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18\"/>
    </mc:Choice>
  </mc:AlternateContent>
  <xr:revisionPtr revIDLastSave="0" documentId="8_{351FCBEE-BF7B-481F-9B63-0164487C1D91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47" uniqueCount="372">
  <si>
    <t>18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6382</t>
  </si>
  <si>
    <t>2001001125</t>
  </si>
  <si>
    <t>B56383</t>
  </si>
  <si>
    <t>B76260</t>
  </si>
  <si>
    <t>B76261</t>
  </si>
  <si>
    <t>B82749</t>
  </si>
  <si>
    <t>B85253</t>
  </si>
  <si>
    <t>B85254</t>
  </si>
  <si>
    <t>B91552</t>
  </si>
  <si>
    <t>B91553</t>
  </si>
  <si>
    <t>B91554</t>
  </si>
  <si>
    <t>B122269</t>
  </si>
  <si>
    <t>B128430</t>
  </si>
  <si>
    <t>B128432</t>
  </si>
  <si>
    <t>B128439</t>
  </si>
  <si>
    <t>B128440</t>
  </si>
  <si>
    <t>B128441</t>
  </si>
  <si>
    <t>B135702</t>
  </si>
  <si>
    <t>B135785</t>
  </si>
  <si>
    <t>B135786</t>
  </si>
  <si>
    <t>B151882</t>
  </si>
  <si>
    <t>B157725</t>
  </si>
  <si>
    <t>B163277</t>
  </si>
  <si>
    <t>B169002</t>
  </si>
  <si>
    <t>B173693</t>
  </si>
  <si>
    <t>B173735</t>
  </si>
  <si>
    <t>B173736</t>
  </si>
  <si>
    <t>B173737</t>
  </si>
  <si>
    <t>B183833</t>
  </si>
  <si>
    <t>B192856</t>
  </si>
  <si>
    <t>B194377</t>
  </si>
  <si>
    <t>B211870</t>
  </si>
  <si>
    <t>B222269</t>
  </si>
  <si>
    <t>B229059</t>
  </si>
  <si>
    <t>B236596</t>
  </si>
  <si>
    <t>B246116</t>
  </si>
  <si>
    <t>B246117</t>
  </si>
  <si>
    <t>B250876</t>
  </si>
  <si>
    <t>B267047</t>
  </si>
  <si>
    <t>B267051</t>
  </si>
  <si>
    <t>B267054</t>
  </si>
  <si>
    <t>B267055</t>
  </si>
  <si>
    <t>B269470</t>
  </si>
  <si>
    <t>B277908</t>
  </si>
  <si>
    <t>B277909</t>
  </si>
  <si>
    <t>B290360</t>
  </si>
  <si>
    <t>B290361</t>
  </si>
  <si>
    <t>B304494</t>
  </si>
  <si>
    <t>B305958</t>
  </si>
  <si>
    <t>B305960</t>
  </si>
  <si>
    <t>B323805</t>
  </si>
  <si>
    <t>B328831</t>
  </si>
  <si>
    <t>B334208</t>
  </si>
  <si>
    <t>B351666</t>
  </si>
  <si>
    <t>B351674</t>
  </si>
  <si>
    <t>B351675</t>
  </si>
  <si>
    <t>B352624</t>
  </si>
  <si>
    <t>B357560</t>
  </si>
  <si>
    <t>B357561</t>
  </si>
  <si>
    <t>B369505</t>
  </si>
  <si>
    <t>B378460</t>
  </si>
  <si>
    <t>B378461</t>
  </si>
  <si>
    <t>B391089</t>
  </si>
  <si>
    <t>B409407</t>
  </si>
  <si>
    <t>B409412</t>
  </si>
  <si>
    <t>B409442</t>
  </si>
  <si>
    <t>B409443</t>
  </si>
  <si>
    <t>B415093</t>
  </si>
  <si>
    <t>B430914</t>
  </si>
  <si>
    <t>B437952</t>
  </si>
  <si>
    <t>B438848</t>
  </si>
  <si>
    <t>B443181</t>
  </si>
  <si>
    <t>B451738</t>
  </si>
  <si>
    <t>B453946</t>
  </si>
  <si>
    <t>B470911</t>
  </si>
  <si>
    <t>B470912</t>
  </si>
  <si>
    <t>B470913</t>
  </si>
  <si>
    <t>B476733</t>
  </si>
  <si>
    <t>B476734</t>
  </si>
  <si>
    <t>B477747</t>
  </si>
  <si>
    <t>B477748</t>
  </si>
  <si>
    <t>B482825</t>
  </si>
  <si>
    <t>B482826</t>
  </si>
  <si>
    <t>B499665</t>
  </si>
  <si>
    <t>B517690</t>
  </si>
  <si>
    <t>B517693</t>
  </si>
  <si>
    <t>B528520</t>
  </si>
  <si>
    <t>B528623</t>
  </si>
  <si>
    <t>B538265</t>
  </si>
  <si>
    <t>B556922</t>
  </si>
  <si>
    <t>B556923</t>
  </si>
  <si>
    <t>B564182</t>
  </si>
  <si>
    <t>B569645</t>
  </si>
  <si>
    <t>B581279</t>
  </si>
  <si>
    <t>B584297</t>
  </si>
  <si>
    <t>B595003</t>
  </si>
  <si>
    <t>B595220</t>
  </si>
  <si>
    <t>B595226</t>
  </si>
  <si>
    <t>B598453</t>
  </si>
  <si>
    <t>B609990</t>
  </si>
  <si>
    <t>B609991</t>
  </si>
  <si>
    <t>B614105</t>
  </si>
  <si>
    <t>B614106</t>
  </si>
  <si>
    <t>B615745</t>
  </si>
  <si>
    <t>B623526</t>
  </si>
  <si>
    <t>B635860</t>
  </si>
  <si>
    <t>B638759</t>
  </si>
  <si>
    <t>B638767</t>
  </si>
  <si>
    <t>B649803</t>
  </si>
  <si>
    <t>B652664</t>
  </si>
  <si>
    <t>B660729</t>
  </si>
  <si>
    <t>B671621</t>
  </si>
  <si>
    <t>B673738</t>
  </si>
  <si>
    <t>B684341</t>
  </si>
  <si>
    <t>B697865</t>
  </si>
  <si>
    <t>B701325</t>
  </si>
  <si>
    <t>B712760</t>
  </si>
  <si>
    <t>B718201</t>
  </si>
  <si>
    <t>B718577</t>
  </si>
  <si>
    <t>B718579</t>
  </si>
  <si>
    <t>B736698</t>
  </si>
  <si>
    <t>B736699</t>
  </si>
  <si>
    <t>B743375</t>
  </si>
  <si>
    <t>B743376</t>
  </si>
  <si>
    <t>B743377</t>
  </si>
  <si>
    <t>B743378</t>
  </si>
  <si>
    <t>B743379</t>
  </si>
  <si>
    <t>B745373</t>
  </si>
  <si>
    <t>B757612</t>
  </si>
  <si>
    <t>B757613</t>
  </si>
  <si>
    <t>B772339</t>
  </si>
  <si>
    <t>B772361</t>
  </si>
  <si>
    <t>B786491</t>
  </si>
  <si>
    <t>B791597</t>
  </si>
  <si>
    <t>B791600</t>
  </si>
  <si>
    <t>B791601</t>
  </si>
  <si>
    <t>B802391</t>
  </si>
  <si>
    <t>B802393</t>
  </si>
  <si>
    <t>B805386</t>
  </si>
  <si>
    <t>B805391</t>
  </si>
  <si>
    <t>B817247</t>
  </si>
  <si>
    <t>B826463</t>
  </si>
  <si>
    <t>B830152</t>
  </si>
  <si>
    <t>B830660</t>
  </si>
  <si>
    <t>B834095</t>
  </si>
  <si>
    <t>B839648</t>
  </si>
  <si>
    <t>B860350</t>
  </si>
  <si>
    <t>B860351</t>
  </si>
  <si>
    <t>B860352</t>
  </si>
  <si>
    <t>B861840</t>
  </si>
  <si>
    <t>B861841</t>
  </si>
  <si>
    <t>B861842</t>
  </si>
  <si>
    <t>B861843</t>
  </si>
  <si>
    <t>B861850</t>
  </si>
  <si>
    <t>B56361</t>
  </si>
  <si>
    <t>B56363</t>
  </si>
  <si>
    <t>B56367</t>
  </si>
  <si>
    <t>B58773</t>
  </si>
  <si>
    <t>B75424</t>
  </si>
  <si>
    <t>B76352</t>
  </si>
  <si>
    <t>B91534</t>
  </si>
  <si>
    <t>B91535</t>
  </si>
  <si>
    <t>B91536</t>
  </si>
  <si>
    <t>B91537</t>
  </si>
  <si>
    <t>B91551</t>
  </si>
  <si>
    <t>B102243</t>
  </si>
  <si>
    <t>B104732</t>
  </si>
  <si>
    <t>B124343</t>
  </si>
  <si>
    <t>B124344</t>
  </si>
  <si>
    <t>B128429</t>
  </si>
  <si>
    <t>B128433</t>
  </si>
  <si>
    <t>B128436</t>
  </si>
  <si>
    <t>B128454</t>
  </si>
  <si>
    <t>B135653</t>
  </si>
  <si>
    <t>B135707</t>
  </si>
  <si>
    <t>B135782</t>
  </si>
  <si>
    <t>B141486</t>
  </si>
  <si>
    <t>B149743</t>
  </si>
  <si>
    <t>B149744</t>
  </si>
  <si>
    <t>B149745</t>
  </si>
  <si>
    <t>B172197</t>
  </si>
  <si>
    <t>B173690</t>
  </si>
  <si>
    <t>B173698</t>
  </si>
  <si>
    <t>B173699</t>
  </si>
  <si>
    <t>B192853</t>
  </si>
  <si>
    <t>B192857</t>
  </si>
  <si>
    <t>B192858</t>
  </si>
  <si>
    <t>B194472</t>
  </si>
  <si>
    <t>B194473</t>
  </si>
  <si>
    <t>B194520</t>
  </si>
  <si>
    <t>B209193</t>
  </si>
  <si>
    <t>B222278</t>
  </si>
  <si>
    <t>B228442</t>
  </si>
  <si>
    <t>B228443</t>
  </si>
  <si>
    <t>B232706</t>
  </si>
  <si>
    <t>B239246</t>
  </si>
  <si>
    <t>B239249</t>
  </si>
  <si>
    <t>B246113</t>
  </si>
  <si>
    <t>B255098</t>
  </si>
  <si>
    <t>B255099</t>
  </si>
  <si>
    <t>B261839</t>
  </si>
  <si>
    <t>B261841</t>
  </si>
  <si>
    <t>B264862</t>
  </si>
  <si>
    <t>B267052</t>
  </si>
  <si>
    <t>B267053</t>
  </si>
  <si>
    <t>B277928</t>
  </si>
  <si>
    <t>B277929</t>
  </si>
  <si>
    <t>B277930</t>
  </si>
  <si>
    <t>B290367</t>
  </si>
  <si>
    <t>B290378</t>
  </si>
  <si>
    <t>B290379</t>
  </si>
  <si>
    <t>B304510</t>
  </si>
  <si>
    <t>B311208</t>
  </si>
  <si>
    <t>B320624</t>
  </si>
  <si>
    <t>B320708</t>
  </si>
  <si>
    <t>B330795</t>
  </si>
  <si>
    <t>B330825</t>
  </si>
  <si>
    <t>B334230</t>
  </si>
  <si>
    <t>B338442</t>
  </si>
  <si>
    <t>B342040</t>
  </si>
  <si>
    <t>B353986</t>
  </si>
  <si>
    <t>B353987</t>
  </si>
  <si>
    <t>B369504</t>
  </si>
  <si>
    <t>B372014</t>
  </si>
  <si>
    <t>B372093</t>
  </si>
  <si>
    <t>B372094</t>
  </si>
  <si>
    <t>B380701</t>
  </si>
  <si>
    <t>B388229</t>
  </si>
  <si>
    <t>B388230</t>
  </si>
  <si>
    <t>B391055</t>
  </si>
  <si>
    <t>B391123</t>
  </si>
  <si>
    <t>B409410</t>
  </si>
  <si>
    <t>B415155</t>
  </si>
  <si>
    <t>B415203</t>
  </si>
  <si>
    <t>B429166</t>
  </si>
  <si>
    <t>B429169</t>
  </si>
  <si>
    <t>B429170</t>
  </si>
  <si>
    <t>B432303</t>
  </si>
  <si>
    <t>B432304</t>
  </si>
  <si>
    <t>B445921</t>
  </si>
  <si>
    <t>B445922</t>
  </si>
  <si>
    <t>B445923</t>
  </si>
  <si>
    <t>B461795</t>
  </si>
  <si>
    <t>B468284</t>
  </si>
  <si>
    <t>B476726</t>
  </si>
  <si>
    <t>B482791</t>
  </si>
  <si>
    <t>B482875</t>
  </si>
  <si>
    <t>B488783</t>
  </si>
  <si>
    <t>B503957</t>
  </si>
  <si>
    <t>B516322</t>
  </si>
  <si>
    <t>B516323</t>
  </si>
  <si>
    <t>B528523</t>
  </si>
  <si>
    <t>B528524</t>
  </si>
  <si>
    <t>B528526</t>
  </si>
  <si>
    <t>B528556</t>
  </si>
  <si>
    <t>B531100</t>
  </si>
  <si>
    <t>B545010</t>
  </si>
  <si>
    <t>B553116</t>
  </si>
  <si>
    <t>B558170</t>
  </si>
  <si>
    <t>B558219</t>
  </si>
  <si>
    <t>B558220</t>
  </si>
  <si>
    <t>B569626</t>
  </si>
  <si>
    <t>B569650</t>
  </si>
  <si>
    <t>B569653</t>
  </si>
  <si>
    <t>B569663</t>
  </si>
  <si>
    <t>B579756</t>
  </si>
  <si>
    <t>B585022</t>
  </si>
  <si>
    <t>B592735</t>
  </si>
  <si>
    <t>B592841</t>
  </si>
  <si>
    <t>B592927</t>
  </si>
  <si>
    <t>B592928</t>
  </si>
  <si>
    <t>B592929</t>
  </si>
  <si>
    <t>B597816</t>
  </si>
  <si>
    <t>B605221</t>
  </si>
  <si>
    <t>B607488</t>
  </si>
  <si>
    <t>B614103</t>
  </si>
  <si>
    <t>B618673</t>
  </si>
  <si>
    <t>B623835</t>
  </si>
  <si>
    <t>B629518</t>
  </si>
  <si>
    <t>B637004</t>
  </si>
  <si>
    <t>B637005</t>
  </si>
  <si>
    <t>B637311</t>
  </si>
  <si>
    <t>B637312</t>
  </si>
  <si>
    <t>B642465</t>
  </si>
  <si>
    <t>B642621</t>
  </si>
  <si>
    <t>B650835</t>
  </si>
  <si>
    <t>B657780</t>
  </si>
  <si>
    <t>B671624</t>
  </si>
  <si>
    <t>B671749</t>
  </si>
  <si>
    <t>B673754</t>
  </si>
  <si>
    <t>B690756</t>
  </si>
  <si>
    <t>B690757</t>
  </si>
  <si>
    <t>B701584</t>
  </si>
  <si>
    <t>B704314</t>
  </si>
  <si>
    <t>B718571</t>
  </si>
  <si>
    <t>B718576</t>
  </si>
  <si>
    <t>B718578</t>
  </si>
  <si>
    <t>B728497</t>
  </si>
  <si>
    <t>B736702</t>
  </si>
  <si>
    <t>B736765</t>
  </si>
  <si>
    <t>B740752</t>
  </si>
  <si>
    <t>B745349</t>
  </si>
  <si>
    <t>B745350</t>
  </si>
  <si>
    <t>B757616</t>
  </si>
  <si>
    <t>B757617</t>
  </si>
  <si>
    <t>B771407</t>
  </si>
  <si>
    <t>B771722</t>
  </si>
  <si>
    <t>B780196</t>
  </si>
  <si>
    <t>B791020</t>
  </si>
  <si>
    <t>B791021</t>
  </si>
  <si>
    <t>B796365</t>
  </si>
  <si>
    <t>B805338</t>
  </si>
  <si>
    <t>B805411</t>
  </si>
  <si>
    <t>B808034</t>
  </si>
  <si>
    <t>B808035</t>
  </si>
  <si>
    <t>B810266</t>
  </si>
  <si>
    <t>2001001116</t>
  </si>
  <si>
    <t>B813513</t>
  </si>
  <si>
    <t>B815429</t>
  </si>
  <si>
    <t>B815430</t>
  </si>
  <si>
    <t>B817840</t>
  </si>
  <si>
    <t>B830577</t>
  </si>
  <si>
    <t>B833891</t>
  </si>
  <si>
    <t>B843656</t>
  </si>
  <si>
    <t>B857284</t>
  </si>
  <si>
    <t>B857285</t>
  </si>
  <si>
    <t>B860210</t>
  </si>
  <si>
    <t>B860211</t>
  </si>
  <si>
    <t>B86401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47"/>
  <sheetViews>
    <sheetView tabSelected="1" workbookViewId="0">
      <selection activeCell="E9" sqref="E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6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18.468955983801</v>
      </c>
      <c r="C10" s="7" t="s">
        <v>10</v>
      </c>
      <c r="D10" s="11">
        <v>132204</v>
      </c>
      <c r="E10" s="12">
        <v>13.7348</v>
      </c>
      <c r="F10" s="7" t="s">
        <v>22</v>
      </c>
      <c r="G10" s="13">
        <v>1815795.5</v>
      </c>
      <c r="H10" s="7" t="s">
        <v>23</v>
      </c>
      <c r="I10" s="12">
        <v>13.85</v>
      </c>
      <c r="J10" s="12">
        <v>13.6</v>
      </c>
    </row>
    <row r="11" spans="1:13" s="1" customFormat="1" ht="19.7" customHeight="1" x14ac:dyDescent="0.2">
      <c r="A11" s="14"/>
      <c r="B11" s="14"/>
      <c r="C11" s="15" t="s">
        <v>24</v>
      </c>
      <c r="D11" s="16">
        <v>132204</v>
      </c>
      <c r="E11" s="17">
        <v>13.7348</v>
      </c>
      <c r="F11" s="14"/>
      <c r="G11" s="18">
        <v>1815795.5</v>
      </c>
      <c r="H11" s="14"/>
      <c r="I11" s="17">
        <v>13.85</v>
      </c>
      <c r="J11" s="17">
        <v>13.6</v>
      </c>
    </row>
    <row r="12" spans="1:13" s="1" customFormat="1" ht="19.7" customHeight="1" x14ac:dyDescent="0.2">
      <c r="A12" s="7" t="s">
        <v>12</v>
      </c>
      <c r="B12" s="10">
        <v>45918.468955983801</v>
      </c>
      <c r="C12" s="7" t="s">
        <v>10</v>
      </c>
      <c r="D12" s="11">
        <v>118406</v>
      </c>
      <c r="E12" s="12">
        <v>151.06059999999999</v>
      </c>
      <c r="F12" s="7" t="s">
        <v>25</v>
      </c>
      <c r="G12" s="13">
        <v>17886481.399999999</v>
      </c>
      <c r="H12" s="7" t="s">
        <v>26</v>
      </c>
      <c r="I12" s="12">
        <v>152.1</v>
      </c>
      <c r="J12" s="12">
        <v>149.85</v>
      </c>
    </row>
    <row r="13" spans="1:13" s="1" customFormat="1" ht="19.7" customHeight="1" x14ac:dyDescent="0.2">
      <c r="A13" s="14"/>
      <c r="B13" s="14"/>
      <c r="C13" s="15" t="s">
        <v>24</v>
      </c>
      <c r="D13" s="16">
        <v>118406</v>
      </c>
      <c r="E13" s="17">
        <v>151.06059999999999</v>
      </c>
      <c r="F13" s="14"/>
      <c r="G13" s="18">
        <v>17886481.399999999</v>
      </c>
      <c r="H13" s="14"/>
      <c r="I13" s="17">
        <v>152.1</v>
      </c>
      <c r="J13" s="17">
        <v>149.85</v>
      </c>
    </row>
    <row r="14" spans="1:13" s="1" customFormat="1" ht="19.7" customHeight="1" x14ac:dyDescent="0.2">
      <c r="A14" s="7" t="s">
        <v>12</v>
      </c>
      <c r="B14" s="10">
        <v>45918.468955983801</v>
      </c>
      <c r="C14" s="7" t="s">
        <v>10</v>
      </c>
      <c r="D14" s="11">
        <v>12969</v>
      </c>
      <c r="E14" s="12">
        <v>102.5873</v>
      </c>
      <c r="F14" s="7" t="s">
        <v>27</v>
      </c>
      <c r="G14" s="13">
        <v>1330454.69</v>
      </c>
      <c r="H14" s="7" t="s">
        <v>28</v>
      </c>
      <c r="I14" s="12">
        <v>103.15</v>
      </c>
      <c r="J14" s="12">
        <v>101.75</v>
      </c>
    </row>
    <row r="15" spans="1:13" s="1" customFormat="1" ht="19.7" customHeight="1" x14ac:dyDescent="0.2">
      <c r="A15" s="14"/>
      <c r="B15" s="14"/>
      <c r="C15" s="15" t="s">
        <v>24</v>
      </c>
      <c r="D15" s="16">
        <v>12969</v>
      </c>
      <c r="E15" s="17">
        <v>102.5873</v>
      </c>
      <c r="F15" s="14"/>
      <c r="G15" s="18">
        <v>1330454.69</v>
      </c>
      <c r="H15" s="14"/>
      <c r="I15" s="17">
        <v>103.15</v>
      </c>
      <c r="J15" s="17">
        <v>101.75</v>
      </c>
    </row>
    <row r="16" spans="1:13" s="1" customFormat="1" ht="19.7" customHeight="1" x14ac:dyDescent="0.2">
      <c r="A16" s="34" t="s">
        <v>37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7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18</v>
      </c>
      <c r="C21" s="23">
        <v>45918.378746446797</v>
      </c>
      <c r="D21" s="21" t="s">
        <v>10</v>
      </c>
      <c r="E21" s="21" t="s">
        <v>22</v>
      </c>
      <c r="F21" s="24">
        <v>13.815</v>
      </c>
      <c r="G21" s="21" t="s">
        <v>39</v>
      </c>
      <c r="H21" s="25">
        <v>1800</v>
      </c>
      <c r="I21" s="26">
        <v>2486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18</v>
      </c>
      <c r="C22" s="29">
        <v>45918.378746446797</v>
      </c>
      <c r="D22" s="27" t="s">
        <v>10</v>
      </c>
      <c r="E22" s="27" t="s">
        <v>22</v>
      </c>
      <c r="F22" s="30">
        <v>13.815</v>
      </c>
      <c r="G22" s="27" t="s">
        <v>39</v>
      </c>
      <c r="H22" s="31">
        <v>1532</v>
      </c>
      <c r="I22" s="32">
        <v>21164.58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18</v>
      </c>
      <c r="C23" s="23">
        <v>45918.382769861098</v>
      </c>
      <c r="D23" s="21" t="s">
        <v>10</v>
      </c>
      <c r="E23" s="21" t="s">
        <v>22</v>
      </c>
      <c r="F23" s="24">
        <v>13.84</v>
      </c>
      <c r="G23" s="21" t="s">
        <v>39</v>
      </c>
      <c r="H23" s="25">
        <v>496</v>
      </c>
      <c r="I23" s="26">
        <v>6864.6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18</v>
      </c>
      <c r="C24" s="29">
        <v>45918.382769861098</v>
      </c>
      <c r="D24" s="27" t="s">
        <v>10</v>
      </c>
      <c r="E24" s="27" t="s">
        <v>22</v>
      </c>
      <c r="F24" s="30">
        <v>13.84</v>
      </c>
      <c r="G24" s="27" t="s">
        <v>39</v>
      </c>
      <c r="H24" s="31">
        <v>550</v>
      </c>
      <c r="I24" s="32">
        <v>761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18</v>
      </c>
      <c r="C25" s="23">
        <v>45918.384190231503</v>
      </c>
      <c r="D25" s="21" t="s">
        <v>10</v>
      </c>
      <c r="E25" s="21" t="s">
        <v>22</v>
      </c>
      <c r="F25" s="24">
        <v>13.835000000000001</v>
      </c>
      <c r="G25" s="21" t="s">
        <v>39</v>
      </c>
      <c r="H25" s="25">
        <v>1216</v>
      </c>
      <c r="I25" s="26">
        <v>16823.36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18</v>
      </c>
      <c r="C26" s="29">
        <v>45918.384770451397</v>
      </c>
      <c r="D26" s="27" t="s">
        <v>10</v>
      </c>
      <c r="E26" s="27" t="s">
        <v>22</v>
      </c>
      <c r="F26" s="30">
        <v>13.82</v>
      </c>
      <c r="G26" s="27" t="s">
        <v>39</v>
      </c>
      <c r="H26" s="31">
        <v>571</v>
      </c>
      <c r="I26" s="32">
        <v>7891.2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18</v>
      </c>
      <c r="C27" s="23">
        <v>45918.384770451397</v>
      </c>
      <c r="D27" s="21" t="s">
        <v>10</v>
      </c>
      <c r="E27" s="21" t="s">
        <v>22</v>
      </c>
      <c r="F27" s="24">
        <v>13.82</v>
      </c>
      <c r="G27" s="21" t="s">
        <v>39</v>
      </c>
      <c r="H27" s="25">
        <v>529</v>
      </c>
      <c r="I27" s="26">
        <v>7310.78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18</v>
      </c>
      <c r="C28" s="29">
        <v>45918.386141608797</v>
      </c>
      <c r="D28" s="27" t="s">
        <v>10</v>
      </c>
      <c r="E28" s="27" t="s">
        <v>22</v>
      </c>
      <c r="F28" s="30">
        <v>13.824999999999999</v>
      </c>
      <c r="G28" s="27" t="s">
        <v>39</v>
      </c>
      <c r="H28" s="31">
        <v>1210</v>
      </c>
      <c r="I28" s="32">
        <v>16728.25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18</v>
      </c>
      <c r="C29" s="23">
        <v>45918.386141608797</v>
      </c>
      <c r="D29" s="21" t="s">
        <v>10</v>
      </c>
      <c r="E29" s="21" t="s">
        <v>22</v>
      </c>
      <c r="F29" s="24">
        <v>13.824999999999999</v>
      </c>
      <c r="G29" s="21" t="s">
        <v>39</v>
      </c>
      <c r="H29" s="25">
        <v>109</v>
      </c>
      <c r="I29" s="26">
        <v>1506.9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18</v>
      </c>
      <c r="C30" s="29">
        <v>45918.386141608797</v>
      </c>
      <c r="D30" s="27" t="s">
        <v>10</v>
      </c>
      <c r="E30" s="27" t="s">
        <v>22</v>
      </c>
      <c r="F30" s="30">
        <v>13.824999999999999</v>
      </c>
      <c r="G30" s="27" t="s">
        <v>39</v>
      </c>
      <c r="H30" s="31">
        <v>1125</v>
      </c>
      <c r="I30" s="32">
        <v>15553.1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18</v>
      </c>
      <c r="C31" s="23">
        <v>45918.393717199098</v>
      </c>
      <c r="D31" s="21" t="s">
        <v>10</v>
      </c>
      <c r="E31" s="21" t="s">
        <v>22</v>
      </c>
      <c r="F31" s="24">
        <v>13.815</v>
      </c>
      <c r="G31" s="21" t="s">
        <v>39</v>
      </c>
      <c r="H31" s="25">
        <v>1221</v>
      </c>
      <c r="I31" s="26">
        <v>16868.1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18</v>
      </c>
      <c r="C32" s="29">
        <v>45918.395435682898</v>
      </c>
      <c r="D32" s="27" t="s">
        <v>10</v>
      </c>
      <c r="E32" s="27" t="s">
        <v>22</v>
      </c>
      <c r="F32" s="30">
        <v>13.81</v>
      </c>
      <c r="G32" s="27" t="s">
        <v>39</v>
      </c>
      <c r="H32" s="31">
        <v>815</v>
      </c>
      <c r="I32" s="32">
        <v>11255.1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18</v>
      </c>
      <c r="C33" s="23">
        <v>45918.395435694503</v>
      </c>
      <c r="D33" s="21" t="s">
        <v>10</v>
      </c>
      <c r="E33" s="21" t="s">
        <v>22</v>
      </c>
      <c r="F33" s="24">
        <v>13.81</v>
      </c>
      <c r="G33" s="21" t="s">
        <v>39</v>
      </c>
      <c r="H33" s="25">
        <v>815</v>
      </c>
      <c r="I33" s="26">
        <v>11255.1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18</v>
      </c>
      <c r="C34" s="29">
        <v>45918.395435694503</v>
      </c>
      <c r="D34" s="27" t="s">
        <v>10</v>
      </c>
      <c r="E34" s="27" t="s">
        <v>22</v>
      </c>
      <c r="F34" s="30">
        <v>13.81</v>
      </c>
      <c r="G34" s="27" t="s">
        <v>39</v>
      </c>
      <c r="H34" s="31">
        <v>815</v>
      </c>
      <c r="I34" s="32">
        <v>11255.1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18</v>
      </c>
      <c r="C35" s="23">
        <v>45918.395435694503</v>
      </c>
      <c r="D35" s="21" t="s">
        <v>10</v>
      </c>
      <c r="E35" s="21" t="s">
        <v>22</v>
      </c>
      <c r="F35" s="24">
        <v>13.81</v>
      </c>
      <c r="G35" s="21" t="s">
        <v>39</v>
      </c>
      <c r="H35" s="25">
        <v>815</v>
      </c>
      <c r="I35" s="26">
        <v>11255.15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18</v>
      </c>
      <c r="C36" s="29">
        <v>45918.395435694503</v>
      </c>
      <c r="D36" s="27" t="s">
        <v>10</v>
      </c>
      <c r="E36" s="27" t="s">
        <v>22</v>
      </c>
      <c r="F36" s="30">
        <v>13.81</v>
      </c>
      <c r="G36" s="27" t="s">
        <v>39</v>
      </c>
      <c r="H36" s="31">
        <v>55</v>
      </c>
      <c r="I36" s="32">
        <v>759.5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18</v>
      </c>
      <c r="C37" s="23">
        <v>45918.397105474498</v>
      </c>
      <c r="D37" s="21" t="s">
        <v>10</v>
      </c>
      <c r="E37" s="21" t="s">
        <v>22</v>
      </c>
      <c r="F37" s="24">
        <v>13.81</v>
      </c>
      <c r="G37" s="21" t="s">
        <v>39</v>
      </c>
      <c r="H37" s="25">
        <v>1069</v>
      </c>
      <c r="I37" s="26">
        <v>14762.89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18</v>
      </c>
      <c r="C38" s="29">
        <v>45918.397118009299</v>
      </c>
      <c r="D38" s="27" t="s">
        <v>10</v>
      </c>
      <c r="E38" s="27" t="s">
        <v>22</v>
      </c>
      <c r="F38" s="30">
        <v>13.805</v>
      </c>
      <c r="G38" s="27" t="s">
        <v>39</v>
      </c>
      <c r="H38" s="31">
        <v>778</v>
      </c>
      <c r="I38" s="32">
        <v>10740.29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18</v>
      </c>
      <c r="C39" s="23">
        <v>45918.397118009299</v>
      </c>
      <c r="D39" s="21" t="s">
        <v>10</v>
      </c>
      <c r="E39" s="21" t="s">
        <v>22</v>
      </c>
      <c r="F39" s="24">
        <v>13.805</v>
      </c>
      <c r="G39" s="21" t="s">
        <v>39</v>
      </c>
      <c r="H39" s="25">
        <v>473</v>
      </c>
      <c r="I39" s="26">
        <v>6529.77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18</v>
      </c>
      <c r="C40" s="29">
        <v>45918.4021365394</v>
      </c>
      <c r="D40" s="27" t="s">
        <v>10</v>
      </c>
      <c r="E40" s="27" t="s">
        <v>22</v>
      </c>
      <c r="F40" s="30">
        <v>13.805</v>
      </c>
      <c r="G40" s="27" t="s">
        <v>39</v>
      </c>
      <c r="H40" s="31">
        <v>1094</v>
      </c>
      <c r="I40" s="32">
        <v>15102.67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18</v>
      </c>
      <c r="C41" s="23">
        <v>45918.4042110995</v>
      </c>
      <c r="D41" s="21" t="s">
        <v>10</v>
      </c>
      <c r="E41" s="21" t="s">
        <v>22</v>
      </c>
      <c r="F41" s="24">
        <v>13.805</v>
      </c>
      <c r="G41" s="21" t="s">
        <v>39</v>
      </c>
      <c r="H41" s="25">
        <v>179</v>
      </c>
      <c r="I41" s="26">
        <v>2471.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18</v>
      </c>
      <c r="C42" s="29">
        <v>45918.406215347197</v>
      </c>
      <c r="D42" s="27" t="s">
        <v>10</v>
      </c>
      <c r="E42" s="27" t="s">
        <v>22</v>
      </c>
      <c r="F42" s="30">
        <v>13.815</v>
      </c>
      <c r="G42" s="27" t="s">
        <v>39</v>
      </c>
      <c r="H42" s="31">
        <v>1221</v>
      </c>
      <c r="I42" s="32">
        <v>16868.1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18</v>
      </c>
      <c r="C43" s="23">
        <v>45918.408069548597</v>
      </c>
      <c r="D43" s="21" t="s">
        <v>10</v>
      </c>
      <c r="E43" s="21" t="s">
        <v>22</v>
      </c>
      <c r="F43" s="24">
        <v>13.83</v>
      </c>
      <c r="G43" s="21" t="s">
        <v>39</v>
      </c>
      <c r="H43" s="25">
        <v>1114</v>
      </c>
      <c r="I43" s="26">
        <v>15406.6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18</v>
      </c>
      <c r="C44" s="29">
        <v>45918.409415416703</v>
      </c>
      <c r="D44" s="27" t="s">
        <v>10</v>
      </c>
      <c r="E44" s="27" t="s">
        <v>22</v>
      </c>
      <c r="F44" s="30">
        <v>13.83</v>
      </c>
      <c r="G44" s="27" t="s">
        <v>39</v>
      </c>
      <c r="H44" s="31">
        <v>1076</v>
      </c>
      <c r="I44" s="32">
        <v>14881.0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18</v>
      </c>
      <c r="C45" s="23">
        <v>45918.409417997696</v>
      </c>
      <c r="D45" s="21" t="s">
        <v>10</v>
      </c>
      <c r="E45" s="21" t="s">
        <v>22</v>
      </c>
      <c r="F45" s="24">
        <v>13.824999999999999</v>
      </c>
      <c r="G45" s="21" t="s">
        <v>39</v>
      </c>
      <c r="H45" s="25">
        <v>862</v>
      </c>
      <c r="I45" s="26">
        <v>11917.1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18</v>
      </c>
      <c r="C46" s="29">
        <v>45918.409417997696</v>
      </c>
      <c r="D46" s="27" t="s">
        <v>10</v>
      </c>
      <c r="E46" s="27" t="s">
        <v>22</v>
      </c>
      <c r="F46" s="30">
        <v>13.824999999999999</v>
      </c>
      <c r="G46" s="27" t="s">
        <v>39</v>
      </c>
      <c r="H46" s="31">
        <v>150</v>
      </c>
      <c r="I46" s="32">
        <v>2073.7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18</v>
      </c>
      <c r="C47" s="23">
        <v>45918.409417997696</v>
      </c>
      <c r="D47" s="21" t="s">
        <v>10</v>
      </c>
      <c r="E47" s="21" t="s">
        <v>22</v>
      </c>
      <c r="F47" s="24">
        <v>13.824999999999999</v>
      </c>
      <c r="G47" s="21" t="s">
        <v>39</v>
      </c>
      <c r="H47" s="25">
        <v>102</v>
      </c>
      <c r="I47" s="26">
        <v>1410.1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18</v>
      </c>
      <c r="C48" s="29">
        <v>45918.413088588</v>
      </c>
      <c r="D48" s="27" t="s">
        <v>10</v>
      </c>
      <c r="E48" s="27" t="s">
        <v>22</v>
      </c>
      <c r="F48" s="30">
        <v>13.82</v>
      </c>
      <c r="G48" s="27" t="s">
        <v>39</v>
      </c>
      <c r="H48" s="31">
        <v>1089</v>
      </c>
      <c r="I48" s="32">
        <v>15049.9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18</v>
      </c>
      <c r="C49" s="23">
        <v>45918.416344490703</v>
      </c>
      <c r="D49" s="21" t="s">
        <v>10</v>
      </c>
      <c r="E49" s="21" t="s">
        <v>22</v>
      </c>
      <c r="F49" s="24">
        <v>13.81</v>
      </c>
      <c r="G49" s="21" t="s">
        <v>39</v>
      </c>
      <c r="H49" s="25">
        <v>1137</v>
      </c>
      <c r="I49" s="26">
        <v>15701.97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18</v>
      </c>
      <c r="C50" s="29">
        <v>45918.416770196804</v>
      </c>
      <c r="D50" s="27" t="s">
        <v>10</v>
      </c>
      <c r="E50" s="27" t="s">
        <v>22</v>
      </c>
      <c r="F50" s="30">
        <v>13.8</v>
      </c>
      <c r="G50" s="27" t="s">
        <v>39</v>
      </c>
      <c r="H50" s="31">
        <v>1160</v>
      </c>
      <c r="I50" s="32">
        <v>1600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18</v>
      </c>
      <c r="C51" s="23">
        <v>45918.421966840302</v>
      </c>
      <c r="D51" s="21" t="s">
        <v>10</v>
      </c>
      <c r="E51" s="21" t="s">
        <v>22</v>
      </c>
      <c r="F51" s="24">
        <v>13.74</v>
      </c>
      <c r="G51" s="21" t="s">
        <v>39</v>
      </c>
      <c r="H51" s="25">
        <v>1100</v>
      </c>
      <c r="I51" s="26">
        <v>15114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18</v>
      </c>
      <c r="C52" s="29">
        <v>45918.425634224499</v>
      </c>
      <c r="D52" s="27" t="s">
        <v>10</v>
      </c>
      <c r="E52" s="27" t="s">
        <v>22</v>
      </c>
      <c r="F52" s="30">
        <v>13.795</v>
      </c>
      <c r="G52" s="27" t="s">
        <v>39</v>
      </c>
      <c r="H52" s="31">
        <v>1069</v>
      </c>
      <c r="I52" s="32">
        <v>14746.86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18</v>
      </c>
      <c r="C53" s="23">
        <v>45918.4278190162</v>
      </c>
      <c r="D53" s="21" t="s">
        <v>10</v>
      </c>
      <c r="E53" s="21" t="s">
        <v>22</v>
      </c>
      <c r="F53" s="24">
        <v>13.79</v>
      </c>
      <c r="G53" s="21" t="s">
        <v>39</v>
      </c>
      <c r="H53" s="25">
        <v>1107</v>
      </c>
      <c r="I53" s="26">
        <v>15265.5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18</v>
      </c>
      <c r="C54" s="29">
        <v>45918.430803379597</v>
      </c>
      <c r="D54" s="27" t="s">
        <v>10</v>
      </c>
      <c r="E54" s="27" t="s">
        <v>22</v>
      </c>
      <c r="F54" s="30">
        <v>13.775</v>
      </c>
      <c r="G54" s="27" t="s">
        <v>39</v>
      </c>
      <c r="H54" s="31">
        <v>1266</v>
      </c>
      <c r="I54" s="32">
        <v>17439.150000000001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18</v>
      </c>
      <c r="C55" s="23">
        <v>45918.435091111103</v>
      </c>
      <c r="D55" s="21" t="s">
        <v>10</v>
      </c>
      <c r="E55" s="21" t="s">
        <v>22</v>
      </c>
      <c r="F55" s="24">
        <v>13.77</v>
      </c>
      <c r="G55" s="21" t="s">
        <v>39</v>
      </c>
      <c r="H55" s="25">
        <v>685</v>
      </c>
      <c r="I55" s="26">
        <v>9432.450000000000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18</v>
      </c>
      <c r="C56" s="29">
        <v>45918.435091145802</v>
      </c>
      <c r="D56" s="27" t="s">
        <v>10</v>
      </c>
      <c r="E56" s="27" t="s">
        <v>22</v>
      </c>
      <c r="F56" s="30">
        <v>13.77</v>
      </c>
      <c r="G56" s="27" t="s">
        <v>39</v>
      </c>
      <c r="H56" s="31">
        <v>467</v>
      </c>
      <c r="I56" s="32">
        <v>6430.5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18</v>
      </c>
      <c r="C57" s="23">
        <v>45918.437311145797</v>
      </c>
      <c r="D57" s="21" t="s">
        <v>10</v>
      </c>
      <c r="E57" s="21" t="s">
        <v>22</v>
      </c>
      <c r="F57" s="24">
        <v>13.775</v>
      </c>
      <c r="G57" s="21" t="s">
        <v>39</v>
      </c>
      <c r="H57" s="25">
        <v>2252</v>
      </c>
      <c r="I57" s="26">
        <v>31021.3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18</v>
      </c>
      <c r="C58" s="29">
        <v>45918.4444090857</v>
      </c>
      <c r="D58" s="27" t="s">
        <v>10</v>
      </c>
      <c r="E58" s="27" t="s">
        <v>22</v>
      </c>
      <c r="F58" s="30">
        <v>13.81</v>
      </c>
      <c r="G58" s="27" t="s">
        <v>39</v>
      </c>
      <c r="H58" s="31">
        <v>687</v>
      </c>
      <c r="I58" s="32">
        <v>9487.469999999999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18</v>
      </c>
      <c r="C59" s="23">
        <v>45918.4444090857</v>
      </c>
      <c r="D59" s="21" t="s">
        <v>10</v>
      </c>
      <c r="E59" s="21" t="s">
        <v>22</v>
      </c>
      <c r="F59" s="24">
        <v>13.81</v>
      </c>
      <c r="G59" s="21" t="s">
        <v>39</v>
      </c>
      <c r="H59" s="25">
        <v>687</v>
      </c>
      <c r="I59" s="26">
        <v>9487.469999999999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18</v>
      </c>
      <c r="C60" s="29">
        <v>45918.444409120399</v>
      </c>
      <c r="D60" s="27" t="s">
        <v>10</v>
      </c>
      <c r="E60" s="27" t="s">
        <v>22</v>
      </c>
      <c r="F60" s="30">
        <v>13.81</v>
      </c>
      <c r="G60" s="27" t="s">
        <v>39</v>
      </c>
      <c r="H60" s="31">
        <v>687</v>
      </c>
      <c r="I60" s="32">
        <v>9487.4699999999993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18</v>
      </c>
      <c r="C61" s="23">
        <v>45918.444409120399</v>
      </c>
      <c r="D61" s="21" t="s">
        <v>10</v>
      </c>
      <c r="E61" s="21" t="s">
        <v>22</v>
      </c>
      <c r="F61" s="24">
        <v>13.81</v>
      </c>
      <c r="G61" s="21" t="s">
        <v>39</v>
      </c>
      <c r="H61" s="25">
        <v>159</v>
      </c>
      <c r="I61" s="26">
        <v>2195.7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18</v>
      </c>
      <c r="C62" s="29">
        <v>45918.445502754599</v>
      </c>
      <c r="D62" s="27" t="s">
        <v>10</v>
      </c>
      <c r="E62" s="27" t="s">
        <v>22</v>
      </c>
      <c r="F62" s="30">
        <v>13.81</v>
      </c>
      <c r="G62" s="27" t="s">
        <v>39</v>
      </c>
      <c r="H62" s="31">
        <v>1255</v>
      </c>
      <c r="I62" s="32">
        <v>17331.55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18</v>
      </c>
      <c r="C63" s="23">
        <v>45918.449280983798</v>
      </c>
      <c r="D63" s="21" t="s">
        <v>10</v>
      </c>
      <c r="E63" s="21" t="s">
        <v>22</v>
      </c>
      <c r="F63" s="24">
        <v>13.824999999999999</v>
      </c>
      <c r="G63" s="21" t="s">
        <v>39</v>
      </c>
      <c r="H63" s="25">
        <v>786</v>
      </c>
      <c r="I63" s="26">
        <v>10866.45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18</v>
      </c>
      <c r="C64" s="29">
        <v>45918.449280983798</v>
      </c>
      <c r="D64" s="27" t="s">
        <v>10</v>
      </c>
      <c r="E64" s="27" t="s">
        <v>22</v>
      </c>
      <c r="F64" s="30">
        <v>13.824999999999999</v>
      </c>
      <c r="G64" s="27" t="s">
        <v>39</v>
      </c>
      <c r="H64" s="31">
        <v>447</v>
      </c>
      <c r="I64" s="32">
        <v>6179.7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18</v>
      </c>
      <c r="C65" s="23">
        <v>45918.453885972202</v>
      </c>
      <c r="D65" s="21" t="s">
        <v>10</v>
      </c>
      <c r="E65" s="21" t="s">
        <v>22</v>
      </c>
      <c r="F65" s="24">
        <v>13.824999999999999</v>
      </c>
      <c r="G65" s="21" t="s">
        <v>39</v>
      </c>
      <c r="H65" s="25">
        <v>1312</v>
      </c>
      <c r="I65" s="26">
        <v>18138.400000000001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18</v>
      </c>
      <c r="C66" s="29">
        <v>45918.453885972202</v>
      </c>
      <c r="D66" s="27" t="s">
        <v>10</v>
      </c>
      <c r="E66" s="27" t="s">
        <v>22</v>
      </c>
      <c r="F66" s="30">
        <v>13.824999999999999</v>
      </c>
      <c r="G66" s="27" t="s">
        <v>39</v>
      </c>
      <c r="H66" s="31">
        <v>1061</v>
      </c>
      <c r="I66" s="32">
        <v>14668.3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18</v>
      </c>
      <c r="C67" s="23">
        <v>45918.459487199099</v>
      </c>
      <c r="D67" s="21" t="s">
        <v>10</v>
      </c>
      <c r="E67" s="21" t="s">
        <v>22</v>
      </c>
      <c r="F67" s="24">
        <v>13.835000000000001</v>
      </c>
      <c r="G67" s="21" t="s">
        <v>39</v>
      </c>
      <c r="H67" s="25">
        <v>1321</v>
      </c>
      <c r="I67" s="26">
        <v>18276.0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18</v>
      </c>
      <c r="C68" s="29">
        <v>45918.460036678203</v>
      </c>
      <c r="D68" s="27" t="s">
        <v>10</v>
      </c>
      <c r="E68" s="27" t="s">
        <v>22</v>
      </c>
      <c r="F68" s="30">
        <v>13.824999999999999</v>
      </c>
      <c r="G68" s="27" t="s">
        <v>39</v>
      </c>
      <c r="H68" s="31">
        <v>1031</v>
      </c>
      <c r="I68" s="32">
        <v>14253.5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18</v>
      </c>
      <c r="C69" s="23">
        <v>45918.4600369213</v>
      </c>
      <c r="D69" s="21" t="s">
        <v>10</v>
      </c>
      <c r="E69" s="21" t="s">
        <v>22</v>
      </c>
      <c r="F69" s="24">
        <v>13.824999999999999</v>
      </c>
      <c r="G69" s="21" t="s">
        <v>39</v>
      </c>
      <c r="H69" s="25">
        <v>186</v>
      </c>
      <c r="I69" s="26">
        <v>2571.449999999999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18</v>
      </c>
      <c r="C70" s="29">
        <v>45918.467508668997</v>
      </c>
      <c r="D70" s="27" t="s">
        <v>10</v>
      </c>
      <c r="E70" s="27" t="s">
        <v>22</v>
      </c>
      <c r="F70" s="30">
        <v>13.85</v>
      </c>
      <c r="G70" s="27" t="s">
        <v>39</v>
      </c>
      <c r="H70" s="31">
        <v>1194</v>
      </c>
      <c r="I70" s="32">
        <v>16536.900000000001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18</v>
      </c>
      <c r="C71" s="23">
        <v>45918.469653344902</v>
      </c>
      <c r="D71" s="21" t="s">
        <v>10</v>
      </c>
      <c r="E71" s="21" t="s">
        <v>22</v>
      </c>
      <c r="F71" s="24">
        <v>13.84</v>
      </c>
      <c r="G71" s="21" t="s">
        <v>39</v>
      </c>
      <c r="H71" s="25">
        <v>1086</v>
      </c>
      <c r="I71" s="26">
        <v>15030.2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18</v>
      </c>
      <c r="C72" s="29">
        <v>45918.471844537002</v>
      </c>
      <c r="D72" s="27" t="s">
        <v>10</v>
      </c>
      <c r="E72" s="27" t="s">
        <v>22</v>
      </c>
      <c r="F72" s="30">
        <v>13.824999999999999</v>
      </c>
      <c r="G72" s="27" t="s">
        <v>39</v>
      </c>
      <c r="H72" s="31">
        <v>1215</v>
      </c>
      <c r="I72" s="32">
        <v>16797.3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18</v>
      </c>
      <c r="C73" s="23">
        <v>45918.4794814005</v>
      </c>
      <c r="D73" s="21" t="s">
        <v>10</v>
      </c>
      <c r="E73" s="21" t="s">
        <v>22</v>
      </c>
      <c r="F73" s="24">
        <v>13.815</v>
      </c>
      <c r="G73" s="21" t="s">
        <v>39</v>
      </c>
      <c r="H73" s="25">
        <v>513</v>
      </c>
      <c r="I73" s="26">
        <v>7087.1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18</v>
      </c>
      <c r="C74" s="29">
        <v>45918.479483055598</v>
      </c>
      <c r="D74" s="27" t="s">
        <v>10</v>
      </c>
      <c r="E74" s="27" t="s">
        <v>22</v>
      </c>
      <c r="F74" s="30">
        <v>13.815</v>
      </c>
      <c r="G74" s="27" t="s">
        <v>39</v>
      </c>
      <c r="H74" s="31">
        <v>121</v>
      </c>
      <c r="I74" s="32">
        <v>1671.6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18</v>
      </c>
      <c r="C75" s="23">
        <v>45918.479483090297</v>
      </c>
      <c r="D75" s="21" t="s">
        <v>10</v>
      </c>
      <c r="E75" s="21" t="s">
        <v>22</v>
      </c>
      <c r="F75" s="24">
        <v>13.815</v>
      </c>
      <c r="G75" s="21" t="s">
        <v>39</v>
      </c>
      <c r="H75" s="25">
        <v>402</v>
      </c>
      <c r="I75" s="26">
        <v>5553.6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18</v>
      </c>
      <c r="C76" s="29">
        <v>45918.479982951401</v>
      </c>
      <c r="D76" s="27" t="s">
        <v>10</v>
      </c>
      <c r="E76" s="27" t="s">
        <v>22</v>
      </c>
      <c r="F76" s="30">
        <v>13.815</v>
      </c>
      <c r="G76" s="27" t="s">
        <v>39</v>
      </c>
      <c r="H76" s="31">
        <v>68</v>
      </c>
      <c r="I76" s="32">
        <v>939.4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18</v>
      </c>
      <c r="C77" s="23">
        <v>45918.482072627303</v>
      </c>
      <c r="D77" s="21" t="s">
        <v>10</v>
      </c>
      <c r="E77" s="21" t="s">
        <v>22</v>
      </c>
      <c r="F77" s="24">
        <v>13.805</v>
      </c>
      <c r="G77" s="21" t="s">
        <v>39</v>
      </c>
      <c r="H77" s="25">
        <v>1039</v>
      </c>
      <c r="I77" s="26">
        <v>14343.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18</v>
      </c>
      <c r="C78" s="29">
        <v>45918.482072627303</v>
      </c>
      <c r="D78" s="27" t="s">
        <v>10</v>
      </c>
      <c r="E78" s="27" t="s">
        <v>22</v>
      </c>
      <c r="F78" s="30">
        <v>13.805</v>
      </c>
      <c r="G78" s="27" t="s">
        <v>39</v>
      </c>
      <c r="H78" s="31">
        <v>1064</v>
      </c>
      <c r="I78" s="32">
        <v>14688.52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18</v>
      </c>
      <c r="C79" s="23">
        <v>45918.487046134302</v>
      </c>
      <c r="D79" s="21" t="s">
        <v>10</v>
      </c>
      <c r="E79" s="21" t="s">
        <v>22</v>
      </c>
      <c r="F79" s="24">
        <v>13.775</v>
      </c>
      <c r="G79" s="21" t="s">
        <v>39</v>
      </c>
      <c r="H79" s="25">
        <v>1167</v>
      </c>
      <c r="I79" s="26">
        <v>16075.43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18</v>
      </c>
      <c r="C80" s="29">
        <v>45918.491063379603</v>
      </c>
      <c r="D80" s="27" t="s">
        <v>10</v>
      </c>
      <c r="E80" s="27" t="s">
        <v>22</v>
      </c>
      <c r="F80" s="30">
        <v>13.765000000000001</v>
      </c>
      <c r="G80" s="27" t="s">
        <v>39</v>
      </c>
      <c r="H80" s="31">
        <v>1148</v>
      </c>
      <c r="I80" s="32">
        <v>15802.2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18</v>
      </c>
      <c r="C81" s="23">
        <v>45918.491063379603</v>
      </c>
      <c r="D81" s="21" t="s">
        <v>10</v>
      </c>
      <c r="E81" s="21" t="s">
        <v>22</v>
      </c>
      <c r="F81" s="24">
        <v>13.765000000000001</v>
      </c>
      <c r="G81" s="21" t="s">
        <v>39</v>
      </c>
      <c r="H81" s="25">
        <v>1124</v>
      </c>
      <c r="I81" s="26">
        <v>15471.8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18</v>
      </c>
      <c r="C82" s="29">
        <v>45918.496733321801</v>
      </c>
      <c r="D82" s="27" t="s">
        <v>10</v>
      </c>
      <c r="E82" s="27" t="s">
        <v>22</v>
      </c>
      <c r="F82" s="30">
        <v>13.73</v>
      </c>
      <c r="G82" s="27" t="s">
        <v>39</v>
      </c>
      <c r="H82" s="31">
        <v>1304</v>
      </c>
      <c r="I82" s="32">
        <v>17903.91999999999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18</v>
      </c>
      <c r="C83" s="23">
        <v>45918.506062511602</v>
      </c>
      <c r="D83" s="21" t="s">
        <v>10</v>
      </c>
      <c r="E83" s="21" t="s">
        <v>22</v>
      </c>
      <c r="F83" s="24">
        <v>13.775</v>
      </c>
      <c r="G83" s="21" t="s">
        <v>39</v>
      </c>
      <c r="H83" s="25">
        <v>748</v>
      </c>
      <c r="I83" s="26">
        <v>10303.700000000001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18</v>
      </c>
      <c r="C84" s="29">
        <v>45918.506062511602</v>
      </c>
      <c r="D84" s="27" t="s">
        <v>10</v>
      </c>
      <c r="E84" s="27" t="s">
        <v>22</v>
      </c>
      <c r="F84" s="30">
        <v>13.775</v>
      </c>
      <c r="G84" s="27" t="s">
        <v>39</v>
      </c>
      <c r="H84" s="31">
        <v>451</v>
      </c>
      <c r="I84" s="32">
        <v>6212.5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18</v>
      </c>
      <c r="C85" s="23">
        <v>45918.506076527803</v>
      </c>
      <c r="D85" s="21" t="s">
        <v>10</v>
      </c>
      <c r="E85" s="21" t="s">
        <v>22</v>
      </c>
      <c r="F85" s="24">
        <v>13.77</v>
      </c>
      <c r="G85" s="21" t="s">
        <v>39</v>
      </c>
      <c r="H85" s="25">
        <v>897</v>
      </c>
      <c r="I85" s="26">
        <v>12351.69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18</v>
      </c>
      <c r="C86" s="29">
        <v>45918.506076527803</v>
      </c>
      <c r="D86" s="27" t="s">
        <v>10</v>
      </c>
      <c r="E86" s="27" t="s">
        <v>22</v>
      </c>
      <c r="F86" s="30">
        <v>13.77</v>
      </c>
      <c r="G86" s="27" t="s">
        <v>39</v>
      </c>
      <c r="H86" s="31">
        <v>234</v>
      </c>
      <c r="I86" s="32">
        <v>3222.1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18</v>
      </c>
      <c r="C87" s="23">
        <v>45918.509256203703</v>
      </c>
      <c r="D87" s="21" t="s">
        <v>10</v>
      </c>
      <c r="E87" s="21" t="s">
        <v>22</v>
      </c>
      <c r="F87" s="24">
        <v>13.78</v>
      </c>
      <c r="G87" s="21" t="s">
        <v>39</v>
      </c>
      <c r="H87" s="25">
        <v>1053</v>
      </c>
      <c r="I87" s="26">
        <v>14510.34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18</v>
      </c>
      <c r="C88" s="29">
        <v>45918.517482245399</v>
      </c>
      <c r="D88" s="27" t="s">
        <v>10</v>
      </c>
      <c r="E88" s="27" t="s">
        <v>22</v>
      </c>
      <c r="F88" s="30">
        <v>13.78</v>
      </c>
      <c r="G88" s="27" t="s">
        <v>39</v>
      </c>
      <c r="H88" s="31">
        <v>1212</v>
      </c>
      <c r="I88" s="32">
        <v>16701.3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18</v>
      </c>
      <c r="C89" s="23">
        <v>45918.521388784699</v>
      </c>
      <c r="D89" s="21" t="s">
        <v>10</v>
      </c>
      <c r="E89" s="21" t="s">
        <v>22</v>
      </c>
      <c r="F89" s="24">
        <v>13.77</v>
      </c>
      <c r="G89" s="21" t="s">
        <v>39</v>
      </c>
      <c r="H89" s="25">
        <v>546</v>
      </c>
      <c r="I89" s="26">
        <v>7518.42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18</v>
      </c>
      <c r="C90" s="29">
        <v>45918.5219645139</v>
      </c>
      <c r="D90" s="27" t="s">
        <v>10</v>
      </c>
      <c r="E90" s="27" t="s">
        <v>22</v>
      </c>
      <c r="F90" s="30">
        <v>13.765000000000001</v>
      </c>
      <c r="G90" s="27" t="s">
        <v>39</v>
      </c>
      <c r="H90" s="31">
        <v>1111</v>
      </c>
      <c r="I90" s="32">
        <v>15292.9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18</v>
      </c>
      <c r="C91" s="23">
        <v>45918.524602916703</v>
      </c>
      <c r="D91" s="21" t="s">
        <v>10</v>
      </c>
      <c r="E91" s="21" t="s">
        <v>22</v>
      </c>
      <c r="F91" s="24">
        <v>13.77</v>
      </c>
      <c r="G91" s="21" t="s">
        <v>39</v>
      </c>
      <c r="H91" s="25">
        <v>1056</v>
      </c>
      <c r="I91" s="26">
        <v>14541.12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18</v>
      </c>
      <c r="C92" s="29">
        <v>45918.529786550898</v>
      </c>
      <c r="D92" s="27" t="s">
        <v>10</v>
      </c>
      <c r="E92" s="27" t="s">
        <v>22</v>
      </c>
      <c r="F92" s="30">
        <v>13.765000000000001</v>
      </c>
      <c r="G92" s="27" t="s">
        <v>39</v>
      </c>
      <c r="H92" s="31">
        <v>1193</v>
      </c>
      <c r="I92" s="32">
        <v>16421.650000000001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18</v>
      </c>
      <c r="C93" s="23">
        <v>45918.531151446798</v>
      </c>
      <c r="D93" s="21" t="s">
        <v>10</v>
      </c>
      <c r="E93" s="21" t="s">
        <v>22</v>
      </c>
      <c r="F93" s="24">
        <v>13.76</v>
      </c>
      <c r="G93" s="21" t="s">
        <v>39</v>
      </c>
      <c r="H93" s="25">
        <v>1218</v>
      </c>
      <c r="I93" s="26">
        <v>16759.68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18</v>
      </c>
      <c r="C94" s="29">
        <v>45918.540549548597</v>
      </c>
      <c r="D94" s="27" t="s">
        <v>10</v>
      </c>
      <c r="E94" s="27" t="s">
        <v>22</v>
      </c>
      <c r="F94" s="30">
        <v>13.765000000000001</v>
      </c>
      <c r="G94" s="27" t="s">
        <v>39</v>
      </c>
      <c r="H94" s="31">
        <v>811</v>
      </c>
      <c r="I94" s="32">
        <v>11163.4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18</v>
      </c>
      <c r="C95" s="23">
        <v>45918.540549548597</v>
      </c>
      <c r="D95" s="21" t="s">
        <v>10</v>
      </c>
      <c r="E95" s="21" t="s">
        <v>22</v>
      </c>
      <c r="F95" s="24">
        <v>13.765000000000001</v>
      </c>
      <c r="G95" s="21" t="s">
        <v>39</v>
      </c>
      <c r="H95" s="25">
        <v>163</v>
      </c>
      <c r="I95" s="26">
        <v>2243.699999999999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18</v>
      </c>
      <c r="C96" s="29">
        <v>45918.540549780097</v>
      </c>
      <c r="D96" s="27" t="s">
        <v>10</v>
      </c>
      <c r="E96" s="27" t="s">
        <v>22</v>
      </c>
      <c r="F96" s="30">
        <v>13.765000000000001</v>
      </c>
      <c r="G96" s="27" t="s">
        <v>39</v>
      </c>
      <c r="H96" s="31">
        <v>114</v>
      </c>
      <c r="I96" s="32">
        <v>1569.21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18</v>
      </c>
      <c r="C97" s="23">
        <v>45918.542560243099</v>
      </c>
      <c r="D97" s="21" t="s">
        <v>10</v>
      </c>
      <c r="E97" s="21" t="s">
        <v>22</v>
      </c>
      <c r="F97" s="24">
        <v>13.775</v>
      </c>
      <c r="G97" s="21" t="s">
        <v>39</v>
      </c>
      <c r="H97" s="25">
        <v>339</v>
      </c>
      <c r="I97" s="26">
        <v>4669.729999999999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18</v>
      </c>
      <c r="C98" s="29">
        <v>45918.542560243099</v>
      </c>
      <c r="D98" s="27" t="s">
        <v>10</v>
      </c>
      <c r="E98" s="27" t="s">
        <v>22</v>
      </c>
      <c r="F98" s="30">
        <v>13.775</v>
      </c>
      <c r="G98" s="27" t="s">
        <v>39</v>
      </c>
      <c r="H98" s="31">
        <v>760</v>
      </c>
      <c r="I98" s="32">
        <v>1046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18</v>
      </c>
      <c r="C99" s="23">
        <v>45918.5430651157</v>
      </c>
      <c r="D99" s="21" t="s">
        <v>10</v>
      </c>
      <c r="E99" s="21" t="s">
        <v>22</v>
      </c>
      <c r="F99" s="24">
        <v>13.77</v>
      </c>
      <c r="G99" s="21" t="s">
        <v>39</v>
      </c>
      <c r="H99" s="25">
        <v>371</v>
      </c>
      <c r="I99" s="26">
        <v>5108.67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18</v>
      </c>
      <c r="C100" s="29">
        <v>45918.5430651157</v>
      </c>
      <c r="D100" s="27" t="s">
        <v>10</v>
      </c>
      <c r="E100" s="27" t="s">
        <v>22</v>
      </c>
      <c r="F100" s="30">
        <v>13.77</v>
      </c>
      <c r="G100" s="27" t="s">
        <v>39</v>
      </c>
      <c r="H100" s="31">
        <v>712</v>
      </c>
      <c r="I100" s="32">
        <v>9804.24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18</v>
      </c>
      <c r="C101" s="23">
        <v>45918.545383865698</v>
      </c>
      <c r="D101" s="21" t="s">
        <v>10</v>
      </c>
      <c r="E101" s="21" t="s">
        <v>22</v>
      </c>
      <c r="F101" s="24">
        <v>13.76</v>
      </c>
      <c r="G101" s="21" t="s">
        <v>39</v>
      </c>
      <c r="H101" s="25">
        <v>17</v>
      </c>
      <c r="I101" s="26">
        <v>233.9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18</v>
      </c>
      <c r="C102" s="29">
        <v>45918.545383865698</v>
      </c>
      <c r="D102" s="27" t="s">
        <v>10</v>
      </c>
      <c r="E102" s="27" t="s">
        <v>22</v>
      </c>
      <c r="F102" s="30">
        <v>13.76</v>
      </c>
      <c r="G102" s="27" t="s">
        <v>39</v>
      </c>
      <c r="H102" s="31">
        <v>1100</v>
      </c>
      <c r="I102" s="32">
        <v>15136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18</v>
      </c>
      <c r="C103" s="23">
        <v>45918.552519039396</v>
      </c>
      <c r="D103" s="21" t="s">
        <v>10</v>
      </c>
      <c r="E103" s="21" t="s">
        <v>22</v>
      </c>
      <c r="F103" s="24">
        <v>13.75</v>
      </c>
      <c r="G103" s="21" t="s">
        <v>39</v>
      </c>
      <c r="H103" s="25">
        <v>1155</v>
      </c>
      <c r="I103" s="26">
        <v>15881.25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18</v>
      </c>
      <c r="C104" s="29">
        <v>45918.560951631902</v>
      </c>
      <c r="D104" s="27" t="s">
        <v>10</v>
      </c>
      <c r="E104" s="27" t="s">
        <v>22</v>
      </c>
      <c r="F104" s="30">
        <v>13.744999999999999</v>
      </c>
      <c r="G104" s="27" t="s">
        <v>39</v>
      </c>
      <c r="H104" s="31">
        <v>745</v>
      </c>
      <c r="I104" s="32">
        <v>10240.03000000000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18</v>
      </c>
      <c r="C105" s="23">
        <v>45918.560951631902</v>
      </c>
      <c r="D105" s="21" t="s">
        <v>10</v>
      </c>
      <c r="E105" s="21" t="s">
        <v>22</v>
      </c>
      <c r="F105" s="24">
        <v>13.744999999999999</v>
      </c>
      <c r="G105" s="21" t="s">
        <v>39</v>
      </c>
      <c r="H105" s="25">
        <v>1451</v>
      </c>
      <c r="I105" s="26">
        <v>1994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18</v>
      </c>
      <c r="C106" s="29">
        <v>45918.566652453701</v>
      </c>
      <c r="D106" s="27" t="s">
        <v>10</v>
      </c>
      <c r="E106" s="27" t="s">
        <v>22</v>
      </c>
      <c r="F106" s="30">
        <v>13.74</v>
      </c>
      <c r="G106" s="27" t="s">
        <v>39</v>
      </c>
      <c r="H106" s="31">
        <v>1048</v>
      </c>
      <c r="I106" s="32">
        <v>14399.5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18</v>
      </c>
      <c r="C107" s="23">
        <v>45918.566654664297</v>
      </c>
      <c r="D107" s="21" t="s">
        <v>10</v>
      </c>
      <c r="E107" s="21" t="s">
        <v>22</v>
      </c>
      <c r="F107" s="24">
        <v>13.734999999999999</v>
      </c>
      <c r="G107" s="21" t="s">
        <v>39</v>
      </c>
      <c r="H107" s="25">
        <v>1045</v>
      </c>
      <c r="I107" s="26">
        <v>14353.0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18</v>
      </c>
      <c r="C108" s="29">
        <v>45918.571418125</v>
      </c>
      <c r="D108" s="27" t="s">
        <v>10</v>
      </c>
      <c r="E108" s="27" t="s">
        <v>22</v>
      </c>
      <c r="F108" s="30">
        <v>13.685</v>
      </c>
      <c r="G108" s="27" t="s">
        <v>39</v>
      </c>
      <c r="H108" s="31">
        <v>1249</v>
      </c>
      <c r="I108" s="32">
        <v>17092.57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18</v>
      </c>
      <c r="C109" s="23">
        <v>45918.581154699103</v>
      </c>
      <c r="D109" s="21" t="s">
        <v>10</v>
      </c>
      <c r="E109" s="21" t="s">
        <v>22</v>
      </c>
      <c r="F109" s="24">
        <v>13.69</v>
      </c>
      <c r="G109" s="21" t="s">
        <v>39</v>
      </c>
      <c r="H109" s="25">
        <v>1196</v>
      </c>
      <c r="I109" s="26">
        <v>16373.24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18</v>
      </c>
      <c r="C110" s="29">
        <v>45918.581154699103</v>
      </c>
      <c r="D110" s="27" t="s">
        <v>10</v>
      </c>
      <c r="E110" s="27" t="s">
        <v>22</v>
      </c>
      <c r="F110" s="30">
        <v>13.69</v>
      </c>
      <c r="G110" s="27" t="s">
        <v>39</v>
      </c>
      <c r="H110" s="31">
        <v>1162</v>
      </c>
      <c r="I110" s="32">
        <v>15907.7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18</v>
      </c>
      <c r="C111" s="23">
        <v>45918.584740439801</v>
      </c>
      <c r="D111" s="21" t="s">
        <v>10</v>
      </c>
      <c r="E111" s="21" t="s">
        <v>22</v>
      </c>
      <c r="F111" s="24">
        <v>13.685</v>
      </c>
      <c r="G111" s="21" t="s">
        <v>39</v>
      </c>
      <c r="H111" s="25">
        <v>1170</v>
      </c>
      <c r="I111" s="26">
        <v>16011.4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18</v>
      </c>
      <c r="C112" s="29">
        <v>45918.588135590297</v>
      </c>
      <c r="D112" s="27" t="s">
        <v>10</v>
      </c>
      <c r="E112" s="27" t="s">
        <v>22</v>
      </c>
      <c r="F112" s="30">
        <v>13.68</v>
      </c>
      <c r="G112" s="27" t="s">
        <v>39</v>
      </c>
      <c r="H112" s="31">
        <v>1159</v>
      </c>
      <c r="I112" s="32">
        <v>15855.1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18</v>
      </c>
      <c r="C113" s="23">
        <v>45918.594956365698</v>
      </c>
      <c r="D113" s="21" t="s">
        <v>10</v>
      </c>
      <c r="E113" s="21" t="s">
        <v>22</v>
      </c>
      <c r="F113" s="24">
        <v>13.664999999999999</v>
      </c>
      <c r="G113" s="21" t="s">
        <v>39</v>
      </c>
      <c r="H113" s="25">
        <v>1088</v>
      </c>
      <c r="I113" s="26">
        <v>14867.5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18</v>
      </c>
      <c r="C114" s="29">
        <v>45918.596932847198</v>
      </c>
      <c r="D114" s="27" t="s">
        <v>10</v>
      </c>
      <c r="E114" s="27" t="s">
        <v>22</v>
      </c>
      <c r="F114" s="30">
        <v>13.664999999999999</v>
      </c>
      <c r="G114" s="27" t="s">
        <v>39</v>
      </c>
      <c r="H114" s="31">
        <v>1079</v>
      </c>
      <c r="I114" s="32">
        <v>14744.54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18</v>
      </c>
      <c r="C115" s="23">
        <v>45918.603079120403</v>
      </c>
      <c r="D115" s="21" t="s">
        <v>10</v>
      </c>
      <c r="E115" s="21" t="s">
        <v>22</v>
      </c>
      <c r="F115" s="24">
        <v>13.68</v>
      </c>
      <c r="G115" s="21" t="s">
        <v>39</v>
      </c>
      <c r="H115" s="25">
        <v>703</v>
      </c>
      <c r="I115" s="26">
        <v>9617.0400000000009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18</v>
      </c>
      <c r="C116" s="29">
        <v>45918.603170104201</v>
      </c>
      <c r="D116" s="27" t="s">
        <v>10</v>
      </c>
      <c r="E116" s="27" t="s">
        <v>22</v>
      </c>
      <c r="F116" s="30">
        <v>13.68</v>
      </c>
      <c r="G116" s="27" t="s">
        <v>39</v>
      </c>
      <c r="H116" s="31">
        <v>703</v>
      </c>
      <c r="I116" s="32">
        <v>9617.0400000000009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18</v>
      </c>
      <c r="C117" s="23">
        <v>45918.603170115697</v>
      </c>
      <c r="D117" s="21" t="s">
        <v>10</v>
      </c>
      <c r="E117" s="21" t="s">
        <v>22</v>
      </c>
      <c r="F117" s="24">
        <v>13.68</v>
      </c>
      <c r="G117" s="21" t="s">
        <v>39</v>
      </c>
      <c r="H117" s="25">
        <v>233</v>
      </c>
      <c r="I117" s="26">
        <v>3187.4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18</v>
      </c>
      <c r="C118" s="29">
        <v>45918.604877118101</v>
      </c>
      <c r="D118" s="27" t="s">
        <v>10</v>
      </c>
      <c r="E118" s="27" t="s">
        <v>22</v>
      </c>
      <c r="F118" s="30">
        <v>13.675000000000001</v>
      </c>
      <c r="G118" s="27" t="s">
        <v>39</v>
      </c>
      <c r="H118" s="31">
        <v>1191</v>
      </c>
      <c r="I118" s="32">
        <v>16286.93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18</v>
      </c>
      <c r="C119" s="23">
        <v>45918.610452048597</v>
      </c>
      <c r="D119" s="21" t="s">
        <v>10</v>
      </c>
      <c r="E119" s="21" t="s">
        <v>22</v>
      </c>
      <c r="F119" s="24">
        <v>13.664999999999999</v>
      </c>
      <c r="G119" s="21" t="s">
        <v>39</v>
      </c>
      <c r="H119" s="25">
        <v>256</v>
      </c>
      <c r="I119" s="26">
        <v>3498.2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18</v>
      </c>
      <c r="C120" s="29">
        <v>45918.610452048597</v>
      </c>
      <c r="D120" s="27" t="s">
        <v>10</v>
      </c>
      <c r="E120" s="27" t="s">
        <v>22</v>
      </c>
      <c r="F120" s="30">
        <v>13.664999999999999</v>
      </c>
      <c r="G120" s="27" t="s">
        <v>39</v>
      </c>
      <c r="H120" s="31">
        <v>894</v>
      </c>
      <c r="I120" s="32">
        <v>12216.5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18</v>
      </c>
      <c r="C121" s="23">
        <v>45918.612626898102</v>
      </c>
      <c r="D121" s="21" t="s">
        <v>10</v>
      </c>
      <c r="E121" s="21" t="s">
        <v>22</v>
      </c>
      <c r="F121" s="24">
        <v>13.675000000000001</v>
      </c>
      <c r="G121" s="21" t="s">
        <v>39</v>
      </c>
      <c r="H121" s="25">
        <v>559</v>
      </c>
      <c r="I121" s="26">
        <v>7644.33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18</v>
      </c>
      <c r="C122" s="29">
        <v>45918.612626898102</v>
      </c>
      <c r="D122" s="27" t="s">
        <v>10</v>
      </c>
      <c r="E122" s="27" t="s">
        <v>22</v>
      </c>
      <c r="F122" s="30">
        <v>13.675000000000001</v>
      </c>
      <c r="G122" s="27" t="s">
        <v>39</v>
      </c>
      <c r="H122" s="31">
        <v>515</v>
      </c>
      <c r="I122" s="32">
        <v>7042.63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18</v>
      </c>
      <c r="C123" s="23">
        <v>45918.613650740699</v>
      </c>
      <c r="D123" s="21" t="s">
        <v>10</v>
      </c>
      <c r="E123" s="21" t="s">
        <v>22</v>
      </c>
      <c r="F123" s="24">
        <v>13.67</v>
      </c>
      <c r="G123" s="21" t="s">
        <v>39</v>
      </c>
      <c r="H123" s="25">
        <v>1180</v>
      </c>
      <c r="I123" s="26">
        <v>16130.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18</v>
      </c>
      <c r="C124" s="29">
        <v>45918.618303159703</v>
      </c>
      <c r="D124" s="27" t="s">
        <v>10</v>
      </c>
      <c r="E124" s="27" t="s">
        <v>22</v>
      </c>
      <c r="F124" s="30">
        <v>13.67</v>
      </c>
      <c r="G124" s="27" t="s">
        <v>39</v>
      </c>
      <c r="H124" s="31">
        <v>1133</v>
      </c>
      <c r="I124" s="32">
        <v>15488.11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18</v>
      </c>
      <c r="C125" s="23">
        <v>45918.625000300897</v>
      </c>
      <c r="D125" s="21" t="s">
        <v>10</v>
      </c>
      <c r="E125" s="21" t="s">
        <v>22</v>
      </c>
      <c r="F125" s="24">
        <v>13.675000000000001</v>
      </c>
      <c r="G125" s="21" t="s">
        <v>39</v>
      </c>
      <c r="H125" s="25">
        <v>1077</v>
      </c>
      <c r="I125" s="26">
        <v>14727.9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18</v>
      </c>
      <c r="C126" s="29">
        <v>45918.6260451157</v>
      </c>
      <c r="D126" s="27" t="s">
        <v>10</v>
      </c>
      <c r="E126" s="27" t="s">
        <v>22</v>
      </c>
      <c r="F126" s="30">
        <v>13.664999999999999</v>
      </c>
      <c r="G126" s="27" t="s">
        <v>39</v>
      </c>
      <c r="H126" s="31">
        <v>1214</v>
      </c>
      <c r="I126" s="32">
        <v>16589.310000000001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18</v>
      </c>
      <c r="C127" s="23">
        <v>45918.626045289297</v>
      </c>
      <c r="D127" s="21" t="s">
        <v>10</v>
      </c>
      <c r="E127" s="21" t="s">
        <v>22</v>
      </c>
      <c r="F127" s="24">
        <v>13.664999999999999</v>
      </c>
      <c r="G127" s="21" t="s">
        <v>39</v>
      </c>
      <c r="H127" s="25">
        <v>66</v>
      </c>
      <c r="I127" s="26">
        <v>901.89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18</v>
      </c>
      <c r="C128" s="29">
        <v>45918.631289398203</v>
      </c>
      <c r="D128" s="27" t="s">
        <v>10</v>
      </c>
      <c r="E128" s="27" t="s">
        <v>22</v>
      </c>
      <c r="F128" s="30">
        <v>13.654999999999999</v>
      </c>
      <c r="G128" s="27" t="s">
        <v>39</v>
      </c>
      <c r="H128" s="31">
        <v>1385</v>
      </c>
      <c r="I128" s="32">
        <v>18912.1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18</v>
      </c>
      <c r="C129" s="23">
        <v>45918.632807013899</v>
      </c>
      <c r="D129" s="21" t="s">
        <v>10</v>
      </c>
      <c r="E129" s="21" t="s">
        <v>22</v>
      </c>
      <c r="F129" s="24">
        <v>13.64</v>
      </c>
      <c r="G129" s="21" t="s">
        <v>39</v>
      </c>
      <c r="H129" s="25">
        <v>1377</v>
      </c>
      <c r="I129" s="26">
        <v>18782.2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18</v>
      </c>
      <c r="C130" s="29">
        <v>45918.636935370399</v>
      </c>
      <c r="D130" s="27" t="s">
        <v>10</v>
      </c>
      <c r="E130" s="27" t="s">
        <v>22</v>
      </c>
      <c r="F130" s="30">
        <v>13.625</v>
      </c>
      <c r="G130" s="27" t="s">
        <v>39</v>
      </c>
      <c r="H130" s="31">
        <v>1140</v>
      </c>
      <c r="I130" s="32">
        <v>15532.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18</v>
      </c>
      <c r="C131" s="23">
        <v>45918.642030115698</v>
      </c>
      <c r="D131" s="21" t="s">
        <v>10</v>
      </c>
      <c r="E131" s="21" t="s">
        <v>22</v>
      </c>
      <c r="F131" s="24">
        <v>13.615</v>
      </c>
      <c r="G131" s="21" t="s">
        <v>39</v>
      </c>
      <c r="H131" s="25">
        <v>1102</v>
      </c>
      <c r="I131" s="26">
        <v>15003.73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18</v>
      </c>
      <c r="C132" s="29">
        <v>45918.643164895802</v>
      </c>
      <c r="D132" s="27" t="s">
        <v>10</v>
      </c>
      <c r="E132" s="27" t="s">
        <v>22</v>
      </c>
      <c r="F132" s="30">
        <v>13.6</v>
      </c>
      <c r="G132" s="27" t="s">
        <v>39</v>
      </c>
      <c r="H132" s="31">
        <v>1097</v>
      </c>
      <c r="I132" s="32">
        <v>14919.2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18</v>
      </c>
      <c r="C133" s="23">
        <v>45918.646806701399</v>
      </c>
      <c r="D133" s="21" t="s">
        <v>10</v>
      </c>
      <c r="E133" s="21" t="s">
        <v>22</v>
      </c>
      <c r="F133" s="24">
        <v>13.615</v>
      </c>
      <c r="G133" s="21" t="s">
        <v>39</v>
      </c>
      <c r="H133" s="25">
        <v>1116</v>
      </c>
      <c r="I133" s="26">
        <v>15194.3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18</v>
      </c>
      <c r="C134" s="29">
        <v>45918.650663993103</v>
      </c>
      <c r="D134" s="27" t="s">
        <v>10</v>
      </c>
      <c r="E134" s="27" t="s">
        <v>22</v>
      </c>
      <c r="F134" s="30">
        <v>13.62</v>
      </c>
      <c r="G134" s="27" t="s">
        <v>39</v>
      </c>
      <c r="H134" s="31">
        <v>1355</v>
      </c>
      <c r="I134" s="32">
        <v>18455.099999999999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18</v>
      </c>
      <c r="C135" s="23">
        <v>45918.651992245403</v>
      </c>
      <c r="D135" s="21" t="s">
        <v>10</v>
      </c>
      <c r="E135" s="21" t="s">
        <v>22</v>
      </c>
      <c r="F135" s="24">
        <v>13.615</v>
      </c>
      <c r="G135" s="21" t="s">
        <v>39</v>
      </c>
      <c r="H135" s="25">
        <v>1008</v>
      </c>
      <c r="I135" s="26">
        <v>13723.9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18</v>
      </c>
      <c r="C136" s="29">
        <v>45918.655986284699</v>
      </c>
      <c r="D136" s="27" t="s">
        <v>10</v>
      </c>
      <c r="E136" s="27" t="s">
        <v>22</v>
      </c>
      <c r="F136" s="30">
        <v>13.635</v>
      </c>
      <c r="G136" s="27" t="s">
        <v>39</v>
      </c>
      <c r="H136" s="31">
        <v>1162</v>
      </c>
      <c r="I136" s="32">
        <v>15843.87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18</v>
      </c>
      <c r="C137" s="23">
        <v>45918.657990266198</v>
      </c>
      <c r="D137" s="21" t="s">
        <v>10</v>
      </c>
      <c r="E137" s="21" t="s">
        <v>22</v>
      </c>
      <c r="F137" s="24">
        <v>13.63</v>
      </c>
      <c r="G137" s="21" t="s">
        <v>39</v>
      </c>
      <c r="H137" s="25">
        <v>414</v>
      </c>
      <c r="I137" s="26">
        <v>5642.8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18</v>
      </c>
      <c r="C138" s="29">
        <v>45918.658124594898</v>
      </c>
      <c r="D138" s="27" t="s">
        <v>10</v>
      </c>
      <c r="E138" s="27" t="s">
        <v>22</v>
      </c>
      <c r="F138" s="30">
        <v>13.635</v>
      </c>
      <c r="G138" s="27" t="s">
        <v>39</v>
      </c>
      <c r="H138" s="31">
        <v>2500</v>
      </c>
      <c r="I138" s="32">
        <v>34087.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18</v>
      </c>
      <c r="C139" s="23">
        <v>45918.658124606503</v>
      </c>
      <c r="D139" s="21" t="s">
        <v>10</v>
      </c>
      <c r="E139" s="21" t="s">
        <v>22</v>
      </c>
      <c r="F139" s="24">
        <v>13.635</v>
      </c>
      <c r="G139" s="21" t="s">
        <v>39</v>
      </c>
      <c r="H139" s="25">
        <v>441</v>
      </c>
      <c r="I139" s="26">
        <v>6013.04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18</v>
      </c>
      <c r="C140" s="29">
        <v>45918.665253854197</v>
      </c>
      <c r="D140" s="27" t="s">
        <v>10</v>
      </c>
      <c r="E140" s="27" t="s">
        <v>22</v>
      </c>
      <c r="F140" s="30">
        <v>13.635</v>
      </c>
      <c r="G140" s="27" t="s">
        <v>39</v>
      </c>
      <c r="H140" s="31">
        <v>1030</v>
      </c>
      <c r="I140" s="32">
        <v>14044.0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18</v>
      </c>
      <c r="C141" s="23">
        <v>45918.665253854197</v>
      </c>
      <c r="D141" s="21" t="s">
        <v>10</v>
      </c>
      <c r="E141" s="21" t="s">
        <v>22</v>
      </c>
      <c r="F141" s="24">
        <v>13.635</v>
      </c>
      <c r="G141" s="21" t="s">
        <v>39</v>
      </c>
      <c r="H141" s="25">
        <v>233</v>
      </c>
      <c r="I141" s="26">
        <v>3176.96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18</v>
      </c>
      <c r="C142" s="29">
        <v>45918.667411319497</v>
      </c>
      <c r="D142" s="27" t="s">
        <v>10</v>
      </c>
      <c r="E142" s="27" t="s">
        <v>22</v>
      </c>
      <c r="F142" s="30">
        <v>13.645</v>
      </c>
      <c r="G142" s="27" t="s">
        <v>39</v>
      </c>
      <c r="H142" s="31">
        <v>667</v>
      </c>
      <c r="I142" s="32">
        <v>9101.2199999999993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18</v>
      </c>
      <c r="C143" s="23">
        <v>45918.667411377297</v>
      </c>
      <c r="D143" s="21" t="s">
        <v>10</v>
      </c>
      <c r="E143" s="21" t="s">
        <v>22</v>
      </c>
      <c r="F143" s="24">
        <v>13.645</v>
      </c>
      <c r="G143" s="21" t="s">
        <v>39</v>
      </c>
      <c r="H143" s="25">
        <v>31</v>
      </c>
      <c r="I143" s="26">
        <v>423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18</v>
      </c>
      <c r="C144" s="29">
        <v>45918.667411469898</v>
      </c>
      <c r="D144" s="27" t="s">
        <v>10</v>
      </c>
      <c r="E144" s="27" t="s">
        <v>22</v>
      </c>
      <c r="F144" s="30">
        <v>13.645</v>
      </c>
      <c r="G144" s="27" t="s">
        <v>39</v>
      </c>
      <c r="H144" s="31">
        <v>636</v>
      </c>
      <c r="I144" s="32">
        <v>8678.2199999999993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18</v>
      </c>
      <c r="C145" s="23">
        <v>45918.667411469898</v>
      </c>
      <c r="D145" s="21" t="s">
        <v>10</v>
      </c>
      <c r="E145" s="21" t="s">
        <v>22</v>
      </c>
      <c r="F145" s="24">
        <v>13.645</v>
      </c>
      <c r="G145" s="21" t="s">
        <v>39</v>
      </c>
      <c r="H145" s="25">
        <v>31</v>
      </c>
      <c r="I145" s="26">
        <v>42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18</v>
      </c>
      <c r="C146" s="29">
        <v>45918.667411493101</v>
      </c>
      <c r="D146" s="27" t="s">
        <v>10</v>
      </c>
      <c r="E146" s="27" t="s">
        <v>22</v>
      </c>
      <c r="F146" s="30">
        <v>13.645</v>
      </c>
      <c r="G146" s="27" t="s">
        <v>39</v>
      </c>
      <c r="H146" s="31">
        <v>514</v>
      </c>
      <c r="I146" s="32">
        <v>7013.53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18</v>
      </c>
      <c r="C147" s="23">
        <v>45918.668208495401</v>
      </c>
      <c r="D147" s="21" t="s">
        <v>10</v>
      </c>
      <c r="E147" s="21" t="s">
        <v>22</v>
      </c>
      <c r="F147" s="24">
        <v>13.635</v>
      </c>
      <c r="G147" s="21" t="s">
        <v>39</v>
      </c>
      <c r="H147" s="25">
        <v>1134</v>
      </c>
      <c r="I147" s="26">
        <v>15462.0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18</v>
      </c>
      <c r="C148" s="29">
        <v>45918.672577338002</v>
      </c>
      <c r="D148" s="27" t="s">
        <v>10</v>
      </c>
      <c r="E148" s="27" t="s">
        <v>22</v>
      </c>
      <c r="F148" s="30">
        <v>13.645</v>
      </c>
      <c r="G148" s="27" t="s">
        <v>39</v>
      </c>
      <c r="H148" s="31">
        <v>459</v>
      </c>
      <c r="I148" s="32">
        <v>6263.06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18</v>
      </c>
      <c r="C149" s="23">
        <v>45918.672577338002</v>
      </c>
      <c r="D149" s="21" t="s">
        <v>10</v>
      </c>
      <c r="E149" s="21" t="s">
        <v>22</v>
      </c>
      <c r="F149" s="24">
        <v>13.645</v>
      </c>
      <c r="G149" s="21" t="s">
        <v>39</v>
      </c>
      <c r="H149" s="25">
        <v>1997</v>
      </c>
      <c r="I149" s="26">
        <v>27249.07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18</v>
      </c>
      <c r="C150" s="29">
        <v>45918.679032534703</v>
      </c>
      <c r="D150" s="27" t="s">
        <v>10</v>
      </c>
      <c r="E150" s="27" t="s">
        <v>22</v>
      </c>
      <c r="F150" s="30">
        <v>13.664999999999999</v>
      </c>
      <c r="G150" s="27" t="s">
        <v>39</v>
      </c>
      <c r="H150" s="31">
        <v>1146</v>
      </c>
      <c r="I150" s="32">
        <v>15660.09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18</v>
      </c>
      <c r="C151" s="23">
        <v>45918.679032696797</v>
      </c>
      <c r="D151" s="21" t="s">
        <v>10</v>
      </c>
      <c r="E151" s="21" t="s">
        <v>22</v>
      </c>
      <c r="F151" s="24">
        <v>13.66</v>
      </c>
      <c r="G151" s="21" t="s">
        <v>39</v>
      </c>
      <c r="H151" s="25">
        <v>1118</v>
      </c>
      <c r="I151" s="26">
        <v>15271.8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18</v>
      </c>
      <c r="C152" s="29">
        <v>45918.684612557903</v>
      </c>
      <c r="D152" s="27" t="s">
        <v>10</v>
      </c>
      <c r="E152" s="27" t="s">
        <v>22</v>
      </c>
      <c r="F152" s="30">
        <v>13.675000000000001</v>
      </c>
      <c r="G152" s="27" t="s">
        <v>39</v>
      </c>
      <c r="H152" s="31">
        <v>46</v>
      </c>
      <c r="I152" s="32">
        <v>629.0499999999999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18</v>
      </c>
      <c r="C153" s="23">
        <v>45918.686619930602</v>
      </c>
      <c r="D153" s="21" t="s">
        <v>10</v>
      </c>
      <c r="E153" s="21" t="s">
        <v>22</v>
      </c>
      <c r="F153" s="24">
        <v>13.685</v>
      </c>
      <c r="G153" s="21" t="s">
        <v>39</v>
      </c>
      <c r="H153" s="25">
        <v>636</v>
      </c>
      <c r="I153" s="26">
        <v>8703.6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18</v>
      </c>
      <c r="C154" s="29">
        <v>45918.686619930602</v>
      </c>
      <c r="D154" s="27" t="s">
        <v>10</v>
      </c>
      <c r="E154" s="27" t="s">
        <v>22</v>
      </c>
      <c r="F154" s="30">
        <v>13.685</v>
      </c>
      <c r="G154" s="27" t="s">
        <v>39</v>
      </c>
      <c r="H154" s="31">
        <v>636</v>
      </c>
      <c r="I154" s="32">
        <v>8703.6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18</v>
      </c>
      <c r="C155" s="23">
        <v>45918.686619930602</v>
      </c>
      <c r="D155" s="21" t="s">
        <v>10</v>
      </c>
      <c r="E155" s="21" t="s">
        <v>22</v>
      </c>
      <c r="F155" s="24">
        <v>13.685</v>
      </c>
      <c r="G155" s="21" t="s">
        <v>39</v>
      </c>
      <c r="H155" s="25">
        <v>848</v>
      </c>
      <c r="I155" s="26">
        <v>11604.8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18</v>
      </c>
      <c r="C156" s="29">
        <v>45918.690228854197</v>
      </c>
      <c r="D156" s="27" t="s">
        <v>10</v>
      </c>
      <c r="E156" s="27" t="s">
        <v>22</v>
      </c>
      <c r="F156" s="30">
        <v>13.69</v>
      </c>
      <c r="G156" s="27" t="s">
        <v>39</v>
      </c>
      <c r="H156" s="31">
        <v>346</v>
      </c>
      <c r="I156" s="32">
        <v>4736.7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18</v>
      </c>
      <c r="C157" s="23">
        <v>45918.690228923602</v>
      </c>
      <c r="D157" s="21" t="s">
        <v>10</v>
      </c>
      <c r="E157" s="21" t="s">
        <v>22</v>
      </c>
      <c r="F157" s="24">
        <v>13.69</v>
      </c>
      <c r="G157" s="21" t="s">
        <v>39</v>
      </c>
      <c r="H157" s="25">
        <v>853</v>
      </c>
      <c r="I157" s="26">
        <v>11677.57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18</v>
      </c>
      <c r="C158" s="29">
        <v>45918.6914544213</v>
      </c>
      <c r="D158" s="27" t="s">
        <v>10</v>
      </c>
      <c r="E158" s="27" t="s">
        <v>22</v>
      </c>
      <c r="F158" s="30">
        <v>13.685</v>
      </c>
      <c r="G158" s="27" t="s">
        <v>39</v>
      </c>
      <c r="H158" s="31">
        <v>512</v>
      </c>
      <c r="I158" s="32">
        <v>7006.7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18</v>
      </c>
      <c r="C159" s="23">
        <v>45918.6914544213</v>
      </c>
      <c r="D159" s="21" t="s">
        <v>10</v>
      </c>
      <c r="E159" s="21" t="s">
        <v>22</v>
      </c>
      <c r="F159" s="24">
        <v>13.685</v>
      </c>
      <c r="G159" s="21" t="s">
        <v>39</v>
      </c>
      <c r="H159" s="25">
        <v>731</v>
      </c>
      <c r="I159" s="26">
        <v>10003.74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18</v>
      </c>
      <c r="C160" s="29">
        <v>45918.696408773103</v>
      </c>
      <c r="D160" s="27" t="s">
        <v>10</v>
      </c>
      <c r="E160" s="27" t="s">
        <v>22</v>
      </c>
      <c r="F160" s="30">
        <v>13.67</v>
      </c>
      <c r="G160" s="27" t="s">
        <v>39</v>
      </c>
      <c r="H160" s="31">
        <v>1105</v>
      </c>
      <c r="I160" s="32">
        <v>15105.3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18</v>
      </c>
      <c r="C161" s="23">
        <v>45918.699825844902</v>
      </c>
      <c r="D161" s="21" t="s">
        <v>10</v>
      </c>
      <c r="E161" s="21" t="s">
        <v>22</v>
      </c>
      <c r="F161" s="24">
        <v>13.67</v>
      </c>
      <c r="G161" s="21" t="s">
        <v>39</v>
      </c>
      <c r="H161" s="25">
        <v>675</v>
      </c>
      <c r="I161" s="26">
        <v>9227.2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18</v>
      </c>
      <c r="C162" s="29">
        <v>45918.701392604198</v>
      </c>
      <c r="D162" s="27" t="s">
        <v>10</v>
      </c>
      <c r="E162" s="27" t="s">
        <v>22</v>
      </c>
      <c r="F162" s="30">
        <v>13.68</v>
      </c>
      <c r="G162" s="27" t="s">
        <v>39</v>
      </c>
      <c r="H162" s="31">
        <v>1797</v>
      </c>
      <c r="I162" s="32">
        <v>24582.959999999999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18</v>
      </c>
      <c r="C163" s="23">
        <v>45918.701551956001</v>
      </c>
      <c r="D163" s="21" t="s">
        <v>10</v>
      </c>
      <c r="E163" s="21" t="s">
        <v>22</v>
      </c>
      <c r="F163" s="24">
        <v>13.675000000000001</v>
      </c>
      <c r="G163" s="21" t="s">
        <v>39</v>
      </c>
      <c r="H163" s="25">
        <v>1163</v>
      </c>
      <c r="I163" s="26">
        <v>15904.03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18</v>
      </c>
      <c r="C164" s="29">
        <v>45918.702738530097</v>
      </c>
      <c r="D164" s="27" t="s">
        <v>10</v>
      </c>
      <c r="E164" s="27" t="s">
        <v>22</v>
      </c>
      <c r="F164" s="30">
        <v>13.67</v>
      </c>
      <c r="G164" s="27" t="s">
        <v>39</v>
      </c>
      <c r="H164" s="31">
        <v>1091</v>
      </c>
      <c r="I164" s="32">
        <v>14913.97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18</v>
      </c>
      <c r="C165" s="23">
        <v>45918.704731817103</v>
      </c>
      <c r="D165" s="21" t="s">
        <v>10</v>
      </c>
      <c r="E165" s="21" t="s">
        <v>22</v>
      </c>
      <c r="F165" s="24">
        <v>13.654999999999999</v>
      </c>
      <c r="G165" s="21" t="s">
        <v>39</v>
      </c>
      <c r="H165" s="25">
        <v>871</v>
      </c>
      <c r="I165" s="26">
        <v>11893.51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18</v>
      </c>
      <c r="C166" s="29">
        <v>45918.710831076402</v>
      </c>
      <c r="D166" s="27" t="s">
        <v>10</v>
      </c>
      <c r="E166" s="27" t="s">
        <v>22</v>
      </c>
      <c r="F166" s="30">
        <v>13.664999999999999</v>
      </c>
      <c r="G166" s="27" t="s">
        <v>39</v>
      </c>
      <c r="H166" s="31">
        <v>5</v>
      </c>
      <c r="I166" s="32">
        <v>68.33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18</v>
      </c>
      <c r="C167" s="23">
        <v>45918.710831076402</v>
      </c>
      <c r="D167" s="21" t="s">
        <v>10</v>
      </c>
      <c r="E167" s="21" t="s">
        <v>22</v>
      </c>
      <c r="F167" s="24">
        <v>13.664999999999999</v>
      </c>
      <c r="G167" s="21" t="s">
        <v>39</v>
      </c>
      <c r="H167" s="25">
        <v>451</v>
      </c>
      <c r="I167" s="26">
        <v>6162.9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18</v>
      </c>
      <c r="C168" s="29">
        <v>45918.710831076402</v>
      </c>
      <c r="D168" s="27" t="s">
        <v>10</v>
      </c>
      <c r="E168" s="27" t="s">
        <v>22</v>
      </c>
      <c r="F168" s="30">
        <v>13.664999999999999</v>
      </c>
      <c r="G168" s="27" t="s">
        <v>39</v>
      </c>
      <c r="H168" s="31">
        <v>659</v>
      </c>
      <c r="I168" s="32">
        <v>9005.24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18</v>
      </c>
      <c r="C169" s="23">
        <v>45918.711515555602</v>
      </c>
      <c r="D169" s="21" t="s">
        <v>10</v>
      </c>
      <c r="E169" s="21" t="s">
        <v>22</v>
      </c>
      <c r="F169" s="24">
        <v>13.66</v>
      </c>
      <c r="G169" s="21" t="s">
        <v>39</v>
      </c>
      <c r="H169" s="25">
        <v>796</v>
      </c>
      <c r="I169" s="26">
        <v>10873.3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18</v>
      </c>
      <c r="C170" s="29">
        <v>45918.711515555602</v>
      </c>
      <c r="D170" s="27" t="s">
        <v>10</v>
      </c>
      <c r="E170" s="27" t="s">
        <v>22</v>
      </c>
      <c r="F170" s="30">
        <v>13.66</v>
      </c>
      <c r="G170" s="27" t="s">
        <v>39</v>
      </c>
      <c r="H170" s="31">
        <v>1249</v>
      </c>
      <c r="I170" s="32">
        <v>17061.3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18</v>
      </c>
      <c r="C171" s="23">
        <v>45918.711515555602</v>
      </c>
      <c r="D171" s="21" t="s">
        <v>10</v>
      </c>
      <c r="E171" s="21" t="s">
        <v>22</v>
      </c>
      <c r="F171" s="24">
        <v>13.66</v>
      </c>
      <c r="G171" s="21" t="s">
        <v>39</v>
      </c>
      <c r="H171" s="25">
        <v>1556</v>
      </c>
      <c r="I171" s="26">
        <v>21254.959999999999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18</v>
      </c>
      <c r="C172" s="29">
        <v>45918.711515555602</v>
      </c>
      <c r="D172" s="27" t="s">
        <v>10</v>
      </c>
      <c r="E172" s="27" t="s">
        <v>22</v>
      </c>
      <c r="F172" s="30">
        <v>13.66</v>
      </c>
      <c r="G172" s="27" t="s">
        <v>39</v>
      </c>
      <c r="H172" s="31">
        <v>987</v>
      </c>
      <c r="I172" s="32">
        <v>13482.4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18</v>
      </c>
      <c r="C173" s="23">
        <v>45918.711515625</v>
      </c>
      <c r="D173" s="21" t="s">
        <v>10</v>
      </c>
      <c r="E173" s="21" t="s">
        <v>22</v>
      </c>
      <c r="F173" s="24">
        <v>13.66</v>
      </c>
      <c r="G173" s="21" t="s">
        <v>39</v>
      </c>
      <c r="H173" s="25">
        <v>533</v>
      </c>
      <c r="I173" s="26">
        <v>7280.7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918</v>
      </c>
      <c r="C174" s="29">
        <v>45918.378744305599</v>
      </c>
      <c r="D174" s="27" t="s">
        <v>10</v>
      </c>
      <c r="E174" s="27" t="s">
        <v>25</v>
      </c>
      <c r="F174" s="30">
        <v>151.85</v>
      </c>
      <c r="G174" s="27" t="s">
        <v>39</v>
      </c>
      <c r="H174" s="31">
        <v>534</v>
      </c>
      <c r="I174" s="32">
        <v>81087.899999999994</v>
      </c>
      <c r="J174" s="27" t="s">
        <v>26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918</v>
      </c>
      <c r="C175" s="23">
        <v>45918.378744479203</v>
      </c>
      <c r="D175" s="21" t="s">
        <v>10</v>
      </c>
      <c r="E175" s="21" t="s">
        <v>25</v>
      </c>
      <c r="F175" s="24">
        <v>151.85</v>
      </c>
      <c r="G175" s="21" t="s">
        <v>39</v>
      </c>
      <c r="H175" s="25">
        <v>534</v>
      </c>
      <c r="I175" s="26">
        <v>81087.899999999994</v>
      </c>
      <c r="J175" s="21" t="s">
        <v>26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918</v>
      </c>
      <c r="C176" s="29">
        <v>45918.3787446528</v>
      </c>
      <c r="D176" s="27" t="s">
        <v>10</v>
      </c>
      <c r="E176" s="27" t="s">
        <v>25</v>
      </c>
      <c r="F176" s="30">
        <v>151.85</v>
      </c>
      <c r="G176" s="27" t="s">
        <v>39</v>
      </c>
      <c r="H176" s="31">
        <v>274</v>
      </c>
      <c r="I176" s="32">
        <v>41606.9</v>
      </c>
      <c r="J176" s="27" t="s">
        <v>26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918</v>
      </c>
      <c r="C177" s="23">
        <v>45918.379124467603</v>
      </c>
      <c r="D177" s="21" t="s">
        <v>10</v>
      </c>
      <c r="E177" s="21" t="s">
        <v>25</v>
      </c>
      <c r="F177" s="24">
        <v>151.80000000000001</v>
      </c>
      <c r="G177" s="21" t="s">
        <v>39</v>
      </c>
      <c r="H177" s="25">
        <v>1451</v>
      </c>
      <c r="I177" s="26">
        <v>220261.8</v>
      </c>
      <c r="J177" s="21" t="s">
        <v>26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918</v>
      </c>
      <c r="C178" s="29">
        <v>45918.382572025497</v>
      </c>
      <c r="D178" s="27" t="s">
        <v>10</v>
      </c>
      <c r="E178" s="27" t="s">
        <v>25</v>
      </c>
      <c r="F178" s="30">
        <v>152.1</v>
      </c>
      <c r="G178" s="27" t="s">
        <v>39</v>
      </c>
      <c r="H178" s="31">
        <v>49</v>
      </c>
      <c r="I178" s="32">
        <v>7452.9</v>
      </c>
      <c r="J178" s="27" t="s">
        <v>26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918</v>
      </c>
      <c r="C179" s="23">
        <v>45918.382789340299</v>
      </c>
      <c r="D179" s="21" t="s">
        <v>10</v>
      </c>
      <c r="E179" s="21" t="s">
        <v>25</v>
      </c>
      <c r="F179" s="24">
        <v>152.1</v>
      </c>
      <c r="G179" s="21" t="s">
        <v>39</v>
      </c>
      <c r="H179" s="25">
        <v>2820</v>
      </c>
      <c r="I179" s="26">
        <v>428922</v>
      </c>
      <c r="J179" s="21" t="s">
        <v>26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18</v>
      </c>
      <c r="C180" s="29">
        <v>45918.386140868097</v>
      </c>
      <c r="D180" s="27" t="s">
        <v>10</v>
      </c>
      <c r="E180" s="27" t="s">
        <v>25</v>
      </c>
      <c r="F180" s="30">
        <v>152.05000000000001</v>
      </c>
      <c r="G180" s="27" t="s">
        <v>39</v>
      </c>
      <c r="H180" s="31">
        <v>643</v>
      </c>
      <c r="I180" s="32">
        <v>97768.15</v>
      </c>
      <c r="J180" s="27" t="s">
        <v>26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18</v>
      </c>
      <c r="C181" s="23">
        <v>45918.386140868097</v>
      </c>
      <c r="D181" s="21" t="s">
        <v>10</v>
      </c>
      <c r="E181" s="21" t="s">
        <v>25</v>
      </c>
      <c r="F181" s="24">
        <v>152.05000000000001</v>
      </c>
      <c r="G181" s="21" t="s">
        <v>39</v>
      </c>
      <c r="H181" s="25">
        <v>27</v>
      </c>
      <c r="I181" s="26">
        <v>4105.3500000000004</v>
      </c>
      <c r="J181" s="21" t="s">
        <v>26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18</v>
      </c>
      <c r="C182" s="29">
        <v>45918.386140868097</v>
      </c>
      <c r="D182" s="27" t="s">
        <v>10</v>
      </c>
      <c r="E182" s="27" t="s">
        <v>25</v>
      </c>
      <c r="F182" s="30">
        <v>152.05000000000001</v>
      </c>
      <c r="G182" s="27" t="s">
        <v>39</v>
      </c>
      <c r="H182" s="31">
        <v>643</v>
      </c>
      <c r="I182" s="32">
        <v>97768.15</v>
      </c>
      <c r="J182" s="27" t="s">
        <v>26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18</v>
      </c>
      <c r="C183" s="23">
        <v>45918.386140868097</v>
      </c>
      <c r="D183" s="21" t="s">
        <v>10</v>
      </c>
      <c r="E183" s="21" t="s">
        <v>25</v>
      </c>
      <c r="F183" s="24">
        <v>152.05000000000001</v>
      </c>
      <c r="G183" s="21" t="s">
        <v>39</v>
      </c>
      <c r="H183" s="25">
        <v>271</v>
      </c>
      <c r="I183" s="26">
        <v>41205.550000000003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18</v>
      </c>
      <c r="C184" s="29">
        <v>45918.386141608797</v>
      </c>
      <c r="D184" s="27" t="s">
        <v>10</v>
      </c>
      <c r="E184" s="27" t="s">
        <v>25</v>
      </c>
      <c r="F184" s="30">
        <v>152</v>
      </c>
      <c r="G184" s="27" t="s">
        <v>39</v>
      </c>
      <c r="H184" s="31">
        <v>856</v>
      </c>
      <c r="I184" s="32">
        <v>130112</v>
      </c>
      <c r="J184" s="27" t="s">
        <v>26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18</v>
      </c>
      <c r="C185" s="23">
        <v>45918.388579213002</v>
      </c>
      <c r="D185" s="21" t="s">
        <v>10</v>
      </c>
      <c r="E185" s="21" t="s">
        <v>27</v>
      </c>
      <c r="F185" s="24">
        <v>103.05</v>
      </c>
      <c r="G185" s="21" t="s">
        <v>39</v>
      </c>
      <c r="H185" s="25">
        <v>1183</v>
      </c>
      <c r="I185" s="26">
        <v>121908.15</v>
      </c>
      <c r="J185" s="21" t="s">
        <v>28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18</v>
      </c>
      <c r="C186" s="29">
        <v>45918.389290312502</v>
      </c>
      <c r="D186" s="27" t="s">
        <v>10</v>
      </c>
      <c r="E186" s="27" t="s">
        <v>25</v>
      </c>
      <c r="F186" s="30">
        <v>151.80000000000001</v>
      </c>
      <c r="G186" s="27" t="s">
        <v>39</v>
      </c>
      <c r="H186" s="31">
        <v>948</v>
      </c>
      <c r="I186" s="32">
        <v>143906.4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18</v>
      </c>
      <c r="C187" s="23">
        <v>45918.394233414401</v>
      </c>
      <c r="D187" s="21" t="s">
        <v>10</v>
      </c>
      <c r="E187" s="21" t="s">
        <v>25</v>
      </c>
      <c r="F187" s="24">
        <v>151.9</v>
      </c>
      <c r="G187" s="21" t="s">
        <v>39</v>
      </c>
      <c r="H187" s="25">
        <v>549</v>
      </c>
      <c r="I187" s="26">
        <v>83393.100000000006</v>
      </c>
      <c r="J187" s="21" t="s">
        <v>26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18</v>
      </c>
      <c r="C188" s="29">
        <v>45918.394233414401</v>
      </c>
      <c r="D188" s="27" t="s">
        <v>10</v>
      </c>
      <c r="E188" s="27" t="s">
        <v>25</v>
      </c>
      <c r="F188" s="30">
        <v>151.9</v>
      </c>
      <c r="G188" s="27" t="s">
        <v>39</v>
      </c>
      <c r="H188" s="31">
        <v>349</v>
      </c>
      <c r="I188" s="32">
        <v>53013.1</v>
      </c>
      <c r="J188" s="27" t="s">
        <v>26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18</v>
      </c>
      <c r="C189" s="23">
        <v>45918.395435659702</v>
      </c>
      <c r="D189" s="21" t="s">
        <v>10</v>
      </c>
      <c r="E189" s="21" t="s">
        <v>25</v>
      </c>
      <c r="F189" s="24">
        <v>151.80000000000001</v>
      </c>
      <c r="G189" s="21" t="s">
        <v>39</v>
      </c>
      <c r="H189" s="25">
        <v>450</v>
      </c>
      <c r="I189" s="26">
        <v>68310</v>
      </c>
      <c r="J189" s="21" t="s">
        <v>26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18</v>
      </c>
      <c r="C190" s="29">
        <v>45918.395435694503</v>
      </c>
      <c r="D190" s="27" t="s">
        <v>10</v>
      </c>
      <c r="E190" s="27" t="s">
        <v>25</v>
      </c>
      <c r="F190" s="30">
        <v>151.80000000000001</v>
      </c>
      <c r="G190" s="27" t="s">
        <v>39</v>
      </c>
      <c r="H190" s="31">
        <v>124</v>
      </c>
      <c r="I190" s="32">
        <v>18823.2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18</v>
      </c>
      <c r="C191" s="23">
        <v>45918.395435694503</v>
      </c>
      <c r="D191" s="21" t="s">
        <v>10</v>
      </c>
      <c r="E191" s="21" t="s">
        <v>25</v>
      </c>
      <c r="F191" s="24">
        <v>151.80000000000001</v>
      </c>
      <c r="G191" s="21" t="s">
        <v>39</v>
      </c>
      <c r="H191" s="25">
        <v>450</v>
      </c>
      <c r="I191" s="26">
        <v>68310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18</v>
      </c>
      <c r="C192" s="29">
        <v>45918.3954392245</v>
      </c>
      <c r="D192" s="27" t="s">
        <v>10</v>
      </c>
      <c r="E192" s="27" t="s">
        <v>25</v>
      </c>
      <c r="F192" s="30">
        <v>151.80000000000001</v>
      </c>
      <c r="G192" s="27" t="s">
        <v>39</v>
      </c>
      <c r="H192" s="31">
        <v>500</v>
      </c>
      <c r="I192" s="32">
        <v>75900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18</v>
      </c>
      <c r="C193" s="23">
        <v>45918.397094826403</v>
      </c>
      <c r="D193" s="21" t="s">
        <v>10</v>
      </c>
      <c r="E193" s="21" t="s">
        <v>25</v>
      </c>
      <c r="F193" s="24">
        <v>151.9</v>
      </c>
      <c r="G193" s="21" t="s">
        <v>39</v>
      </c>
      <c r="H193" s="25">
        <v>903</v>
      </c>
      <c r="I193" s="26">
        <v>137165.70000000001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18</v>
      </c>
      <c r="C194" s="29">
        <v>45918.397105474498</v>
      </c>
      <c r="D194" s="27" t="s">
        <v>10</v>
      </c>
      <c r="E194" s="27" t="s">
        <v>25</v>
      </c>
      <c r="F194" s="30">
        <v>151.85</v>
      </c>
      <c r="G194" s="27" t="s">
        <v>39</v>
      </c>
      <c r="H194" s="31">
        <v>863</v>
      </c>
      <c r="I194" s="32">
        <v>131046.55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18</v>
      </c>
      <c r="C195" s="23">
        <v>45918.397117800901</v>
      </c>
      <c r="D195" s="21" t="s">
        <v>10</v>
      </c>
      <c r="E195" s="21" t="s">
        <v>25</v>
      </c>
      <c r="F195" s="24">
        <v>151.80000000000001</v>
      </c>
      <c r="G195" s="21" t="s">
        <v>39</v>
      </c>
      <c r="H195" s="25">
        <v>822</v>
      </c>
      <c r="I195" s="26">
        <v>124779.6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18</v>
      </c>
      <c r="C196" s="29">
        <v>45918.398962465297</v>
      </c>
      <c r="D196" s="27" t="s">
        <v>10</v>
      </c>
      <c r="E196" s="27" t="s">
        <v>27</v>
      </c>
      <c r="F196" s="30">
        <v>103.15</v>
      </c>
      <c r="G196" s="27" t="s">
        <v>39</v>
      </c>
      <c r="H196" s="31">
        <v>573</v>
      </c>
      <c r="I196" s="32">
        <v>59104.95</v>
      </c>
      <c r="J196" s="27" t="s">
        <v>28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18</v>
      </c>
      <c r="C197" s="23">
        <v>45918.401582662002</v>
      </c>
      <c r="D197" s="21" t="s">
        <v>10</v>
      </c>
      <c r="E197" s="21" t="s">
        <v>25</v>
      </c>
      <c r="F197" s="24">
        <v>151.85</v>
      </c>
      <c r="G197" s="21" t="s">
        <v>39</v>
      </c>
      <c r="H197" s="25">
        <v>1005</v>
      </c>
      <c r="I197" s="26">
        <v>152609.25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18</v>
      </c>
      <c r="C198" s="29">
        <v>45918.401582662002</v>
      </c>
      <c r="D198" s="27" t="s">
        <v>10</v>
      </c>
      <c r="E198" s="27" t="s">
        <v>25</v>
      </c>
      <c r="F198" s="30">
        <v>151.85</v>
      </c>
      <c r="G198" s="27" t="s">
        <v>39</v>
      </c>
      <c r="H198" s="31">
        <v>164</v>
      </c>
      <c r="I198" s="32">
        <v>24903.4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18</v>
      </c>
      <c r="C199" s="23">
        <v>45918.401582662002</v>
      </c>
      <c r="D199" s="21" t="s">
        <v>10</v>
      </c>
      <c r="E199" s="21" t="s">
        <v>25</v>
      </c>
      <c r="F199" s="24">
        <v>151.85</v>
      </c>
      <c r="G199" s="21" t="s">
        <v>39</v>
      </c>
      <c r="H199" s="25">
        <v>872</v>
      </c>
      <c r="I199" s="26">
        <v>132413.20000000001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18</v>
      </c>
      <c r="C200" s="29">
        <v>45918.408915092601</v>
      </c>
      <c r="D200" s="27" t="s">
        <v>10</v>
      </c>
      <c r="E200" s="27" t="s">
        <v>25</v>
      </c>
      <c r="F200" s="30">
        <v>152.1</v>
      </c>
      <c r="G200" s="27" t="s">
        <v>39</v>
      </c>
      <c r="H200" s="31">
        <v>848</v>
      </c>
      <c r="I200" s="32">
        <v>128980.8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18</v>
      </c>
      <c r="C201" s="23">
        <v>45918.409415416703</v>
      </c>
      <c r="D201" s="21" t="s">
        <v>10</v>
      </c>
      <c r="E201" s="21" t="s">
        <v>25</v>
      </c>
      <c r="F201" s="24">
        <v>152.05000000000001</v>
      </c>
      <c r="G201" s="21" t="s">
        <v>39</v>
      </c>
      <c r="H201" s="25">
        <v>1706</v>
      </c>
      <c r="I201" s="26">
        <v>259397.3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18</v>
      </c>
      <c r="C202" s="29">
        <v>45918.409415624999</v>
      </c>
      <c r="D202" s="27" t="s">
        <v>10</v>
      </c>
      <c r="E202" s="27" t="s">
        <v>25</v>
      </c>
      <c r="F202" s="30">
        <v>152</v>
      </c>
      <c r="G202" s="27" t="s">
        <v>39</v>
      </c>
      <c r="H202" s="31">
        <v>896</v>
      </c>
      <c r="I202" s="32">
        <v>136192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18</v>
      </c>
      <c r="C203" s="23">
        <v>45918.409415624999</v>
      </c>
      <c r="D203" s="21" t="s">
        <v>10</v>
      </c>
      <c r="E203" s="21" t="s">
        <v>25</v>
      </c>
      <c r="F203" s="24">
        <v>152</v>
      </c>
      <c r="G203" s="21" t="s">
        <v>39</v>
      </c>
      <c r="H203" s="25">
        <v>878</v>
      </c>
      <c r="I203" s="26">
        <v>133456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18</v>
      </c>
      <c r="C204" s="29">
        <v>45918.416344236102</v>
      </c>
      <c r="D204" s="27" t="s">
        <v>10</v>
      </c>
      <c r="E204" s="27" t="s">
        <v>25</v>
      </c>
      <c r="F204" s="30">
        <v>151.80000000000001</v>
      </c>
      <c r="G204" s="27" t="s">
        <v>39</v>
      </c>
      <c r="H204" s="31">
        <v>245</v>
      </c>
      <c r="I204" s="32">
        <v>37191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18</v>
      </c>
      <c r="C205" s="23">
        <v>45918.4163445023</v>
      </c>
      <c r="D205" s="21" t="s">
        <v>10</v>
      </c>
      <c r="E205" s="21" t="s">
        <v>25</v>
      </c>
      <c r="F205" s="24">
        <v>151.80000000000001</v>
      </c>
      <c r="G205" s="21" t="s">
        <v>39</v>
      </c>
      <c r="H205" s="25">
        <v>500</v>
      </c>
      <c r="I205" s="26">
        <v>75900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18</v>
      </c>
      <c r="C206" s="29">
        <v>45918.4163445023</v>
      </c>
      <c r="D206" s="27" t="s">
        <v>10</v>
      </c>
      <c r="E206" s="27" t="s">
        <v>25</v>
      </c>
      <c r="F206" s="30">
        <v>151.80000000000001</v>
      </c>
      <c r="G206" s="27" t="s">
        <v>39</v>
      </c>
      <c r="H206" s="31">
        <v>114</v>
      </c>
      <c r="I206" s="32">
        <v>17305.2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18</v>
      </c>
      <c r="C207" s="23">
        <v>45918.416780798601</v>
      </c>
      <c r="D207" s="21" t="s">
        <v>10</v>
      </c>
      <c r="E207" s="21" t="s">
        <v>27</v>
      </c>
      <c r="F207" s="24">
        <v>103</v>
      </c>
      <c r="G207" s="21" t="s">
        <v>39</v>
      </c>
      <c r="H207" s="25">
        <v>855</v>
      </c>
      <c r="I207" s="26">
        <v>88065</v>
      </c>
      <c r="J207" s="21" t="s">
        <v>28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18</v>
      </c>
      <c r="C208" s="29">
        <v>45918.416780798601</v>
      </c>
      <c r="D208" s="27" t="s">
        <v>10</v>
      </c>
      <c r="E208" s="27" t="s">
        <v>27</v>
      </c>
      <c r="F208" s="30">
        <v>103</v>
      </c>
      <c r="G208" s="27" t="s">
        <v>39</v>
      </c>
      <c r="H208" s="31">
        <v>71</v>
      </c>
      <c r="I208" s="32">
        <v>7313</v>
      </c>
      <c r="J208" s="27" t="s">
        <v>28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18</v>
      </c>
      <c r="C209" s="23">
        <v>45918.416789294002</v>
      </c>
      <c r="D209" s="21" t="s">
        <v>10</v>
      </c>
      <c r="E209" s="21" t="s">
        <v>25</v>
      </c>
      <c r="F209" s="24">
        <v>151.65</v>
      </c>
      <c r="G209" s="21" t="s">
        <v>39</v>
      </c>
      <c r="H209" s="25">
        <v>824</v>
      </c>
      <c r="I209" s="26">
        <v>124959.6</v>
      </c>
      <c r="J209" s="21" t="s">
        <v>26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18</v>
      </c>
      <c r="C210" s="29">
        <v>45918.421190150497</v>
      </c>
      <c r="D210" s="27" t="s">
        <v>10</v>
      </c>
      <c r="E210" s="27" t="s">
        <v>25</v>
      </c>
      <c r="F210" s="30">
        <v>151.25</v>
      </c>
      <c r="G210" s="27" t="s">
        <v>39</v>
      </c>
      <c r="H210" s="31">
        <v>959</v>
      </c>
      <c r="I210" s="32">
        <v>145048.75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18</v>
      </c>
      <c r="C211" s="23">
        <v>45918.425634432897</v>
      </c>
      <c r="D211" s="21" t="s">
        <v>10</v>
      </c>
      <c r="E211" s="21" t="s">
        <v>25</v>
      </c>
      <c r="F211" s="24">
        <v>151.6</v>
      </c>
      <c r="G211" s="21" t="s">
        <v>39</v>
      </c>
      <c r="H211" s="25">
        <v>1164</v>
      </c>
      <c r="I211" s="26">
        <v>176462.4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18</v>
      </c>
      <c r="C212" s="29">
        <v>45918.427614849497</v>
      </c>
      <c r="D212" s="27" t="s">
        <v>10</v>
      </c>
      <c r="E212" s="27" t="s">
        <v>25</v>
      </c>
      <c r="F212" s="30">
        <v>151.6</v>
      </c>
      <c r="G212" s="27" t="s">
        <v>39</v>
      </c>
      <c r="H212" s="31">
        <v>960</v>
      </c>
      <c r="I212" s="32">
        <v>145536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18</v>
      </c>
      <c r="C213" s="23">
        <v>45918.427614849497</v>
      </c>
      <c r="D213" s="21" t="s">
        <v>10</v>
      </c>
      <c r="E213" s="21" t="s">
        <v>25</v>
      </c>
      <c r="F213" s="24">
        <v>151.6</v>
      </c>
      <c r="G213" s="21" t="s">
        <v>39</v>
      </c>
      <c r="H213" s="25">
        <v>210</v>
      </c>
      <c r="I213" s="26">
        <v>31836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18</v>
      </c>
      <c r="C214" s="29">
        <v>45918.429240740697</v>
      </c>
      <c r="D214" s="27" t="s">
        <v>10</v>
      </c>
      <c r="E214" s="27" t="s">
        <v>25</v>
      </c>
      <c r="F214" s="30">
        <v>151.4</v>
      </c>
      <c r="G214" s="27" t="s">
        <v>39</v>
      </c>
      <c r="H214" s="31">
        <v>939</v>
      </c>
      <c r="I214" s="32">
        <v>142164.6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18</v>
      </c>
      <c r="C215" s="23">
        <v>45918.431911597203</v>
      </c>
      <c r="D215" s="21" t="s">
        <v>10</v>
      </c>
      <c r="E215" s="21" t="s">
        <v>25</v>
      </c>
      <c r="F215" s="24">
        <v>151.35</v>
      </c>
      <c r="G215" s="21" t="s">
        <v>39</v>
      </c>
      <c r="H215" s="25">
        <v>500</v>
      </c>
      <c r="I215" s="26">
        <v>75675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18</v>
      </c>
      <c r="C216" s="29">
        <v>45918.4319120949</v>
      </c>
      <c r="D216" s="27" t="s">
        <v>10</v>
      </c>
      <c r="E216" s="27" t="s">
        <v>25</v>
      </c>
      <c r="F216" s="30">
        <v>151.35</v>
      </c>
      <c r="G216" s="27" t="s">
        <v>39</v>
      </c>
      <c r="H216" s="31">
        <v>435</v>
      </c>
      <c r="I216" s="32">
        <v>65837.25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18</v>
      </c>
      <c r="C217" s="23">
        <v>45918.435091088002</v>
      </c>
      <c r="D217" s="21" t="s">
        <v>10</v>
      </c>
      <c r="E217" s="21" t="s">
        <v>25</v>
      </c>
      <c r="F217" s="24">
        <v>151.25</v>
      </c>
      <c r="G217" s="21" t="s">
        <v>39</v>
      </c>
      <c r="H217" s="25">
        <v>921</v>
      </c>
      <c r="I217" s="26">
        <v>139301.25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18</v>
      </c>
      <c r="C218" s="29">
        <v>45918.438854189801</v>
      </c>
      <c r="D218" s="27" t="s">
        <v>10</v>
      </c>
      <c r="E218" s="27" t="s">
        <v>25</v>
      </c>
      <c r="F218" s="30">
        <v>151.4</v>
      </c>
      <c r="G218" s="27" t="s">
        <v>39</v>
      </c>
      <c r="H218" s="31">
        <v>561</v>
      </c>
      <c r="I218" s="32">
        <v>84935.4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18</v>
      </c>
      <c r="C219" s="23">
        <v>45918.438854189801</v>
      </c>
      <c r="D219" s="21" t="s">
        <v>10</v>
      </c>
      <c r="E219" s="21" t="s">
        <v>25</v>
      </c>
      <c r="F219" s="24">
        <v>151.4</v>
      </c>
      <c r="G219" s="21" t="s">
        <v>39</v>
      </c>
      <c r="H219" s="25">
        <v>512</v>
      </c>
      <c r="I219" s="26">
        <v>77516.800000000003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18</v>
      </c>
      <c r="C220" s="29">
        <v>45918.442083831003</v>
      </c>
      <c r="D220" s="27" t="s">
        <v>10</v>
      </c>
      <c r="E220" s="27" t="s">
        <v>27</v>
      </c>
      <c r="F220" s="30">
        <v>103.05</v>
      </c>
      <c r="G220" s="27" t="s">
        <v>39</v>
      </c>
      <c r="H220" s="31">
        <v>432</v>
      </c>
      <c r="I220" s="32">
        <v>44517.599999999999</v>
      </c>
      <c r="J220" s="27" t="s">
        <v>28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18</v>
      </c>
      <c r="C221" s="23">
        <v>45918.442084027804</v>
      </c>
      <c r="D221" s="21" t="s">
        <v>10</v>
      </c>
      <c r="E221" s="21" t="s">
        <v>27</v>
      </c>
      <c r="F221" s="24">
        <v>103.05</v>
      </c>
      <c r="G221" s="21" t="s">
        <v>39</v>
      </c>
      <c r="H221" s="25">
        <v>168</v>
      </c>
      <c r="I221" s="26">
        <v>17312.400000000001</v>
      </c>
      <c r="J221" s="21" t="s">
        <v>28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18</v>
      </c>
      <c r="C222" s="29">
        <v>45918.4435660417</v>
      </c>
      <c r="D222" s="27" t="s">
        <v>10</v>
      </c>
      <c r="E222" s="27" t="s">
        <v>25</v>
      </c>
      <c r="F222" s="30">
        <v>151.69999999999999</v>
      </c>
      <c r="G222" s="27" t="s">
        <v>39</v>
      </c>
      <c r="H222" s="31">
        <v>870</v>
      </c>
      <c r="I222" s="32">
        <v>131979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18</v>
      </c>
      <c r="C223" s="23">
        <v>45918.4444090857</v>
      </c>
      <c r="D223" s="21" t="s">
        <v>10</v>
      </c>
      <c r="E223" s="21" t="s">
        <v>25</v>
      </c>
      <c r="F223" s="24">
        <v>151.65</v>
      </c>
      <c r="G223" s="21" t="s">
        <v>39</v>
      </c>
      <c r="H223" s="25">
        <v>249</v>
      </c>
      <c r="I223" s="26">
        <v>37760.85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18</v>
      </c>
      <c r="C224" s="29">
        <v>45918.4444090857</v>
      </c>
      <c r="D224" s="27" t="s">
        <v>10</v>
      </c>
      <c r="E224" s="27" t="s">
        <v>25</v>
      </c>
      <c r="F224" s="30">
        <v>151.65</v>
      </c>
      <c r="G224" s="27" t="s">
        <v>39</v>
      </c>
      <c r="H224" s="31">
        <v>1705</v>
      </c>
      <c r="I224" s="32">
        <v>258563.25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18</v>
      </c>
      <c r="C225" s="23">
        <v>45918.4492843634</v>
      </c>
      <c r="D225" s="21" t="s">
        <v>10</v>
      </c>
      <c r="E225" s="21" t="s">
        <v>25</v>
      </c>
      <c r="F225" s="24">
        <v>151.75</v>
      </c>
      <c r="G225" s="21" t="s">
        <v>39</v>
      </c>
      <c r="H225" s="25">
        <v>102</v>
      </c>
      <c r="I225" s="26">
        <v>15478.5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18</v>
      </c>
      <c r="C226" s="29">
        <v>45918.4492843634</v>
      </c>
      <c r="D226" s="27" t="s">
        <v>10</v>
      </c>
      <c r="E226" s="27" t="s">
        <v>25</v>
      </c>
      <c r="F226" s="30">
        <v>151.75</v>
      </c>
      <c r="G226" s="27" t="s">
        <v>39</v>
      </c>
      <c r="H226" s="31">
        <v>733</v>
      </c>
      <c r="I226" s="32">
        <v>111232.75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18</v>
      </c>
      <c r="C227" s="23">
        <v>45918.4492843634</v>
      </c>
      <c r="D227" s="21" t="s">
        <v>10</v>
      </c>
      <c r="E227" s="21" t="s">
        <v>25</v>
      </c>
      <c r="F227" s="24">
        <v>151.75</v>
      </c>
      <c r="G227" s="21" t="s">
        <v>39</v>
      </c>
      <c r="H227" s="25">
        <v>832</v>
      </c>
      <c r="I227" s="26">
        <v>126256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18</v>
      </c>
      <c r="C228" s="29">
        <v>45918.453885983799</v>
      </c>
      <c r="D228" s="27" t="s">
        <v>10</v>
      </c>
      <c r="E228" s="27" t="s">
        <v>25</v>
      </c>
      <c r="F228" s="30">
        <v>151.65</v>
      </c>
      <c r="G228" s="27" t="s">
        <v>39</v>
      </c>
      <c r="H228" s="31">
        <v>907</v>
      </c>
      <c r="I228" s="32">
        <v>137546.54999999999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18</v>
      </c>
      <c r="C229" s="23">
        <v>45918.4538861806</v>
      </c>
      <c r="D229" s="21" t="s">
        <v>10</v>
      </c>
      <c r="E229" s="21" t="s">
        <v>25</v>
      </c>
      <c r="F229" s="24">
        <v>151.6</v>
      </c>
      <c r="G229" s="21" t="s">
        <v>39</v>
      </c>
      <c r="H229" s="25">
        <v>943</v>
      </c>
      <c r="I229" s="26">
        <v>142958.79999999999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18</v>
      </c>
      <c r="C230" s="29">
        <v>45918.453886388903</v>
      </c>
      <c r="D230" s="27" t="s">
        <v>10</v>
      </c>
      <c r="E230" s="27" t="s">
        <v>27</v>
      </c>
      <c r="F230" s="30">
        <v>103.15</v>
      </c>
      <c r="G230" s="27" t="s">
        <v>39</v>
      </c>
      <c r="H230" s="31">
        <v>672</v>
      </c>
      <c r="I230" s="32">
        <v>69316.800000000003</v>
      </c>
      <c r="J230" s="27" t="s">
        <v>28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18</v>
      </c>
      <c r="C231" s="23">
        <v>45918.459494189803</v>
      </c>
      <c r="D231" s="21" t="s">
        <v>10</v>
      </c>
      <c r="E231" s="21" t="s">
        <v>25</v>
      </c>
      <c r="F231" s="24">
        <v>151.80000000000001</v>
      </c>
      <c r="G231" s="21" t="s">
        <v>39</v>
      </c>
      <c r="H231" s="25">
        <v>1022</v>
      </c>
      <c r="I231" s="26">
        <v>155139.6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18</v>
      </c>
      <c r="C232" s="29">
        <v>45918.462063414401</v>
      </c>
      <c r="D232" s="27" t="s">
        <v>10</v>
      </c>
      <c r="E232" s="27" t="s">
        <v>25</v>
      </c>
      <c r="F232" s="30">
        <v>151.80000000000001</v>
      </c>
      <c r="G232" s="27" t="s">
        <v>39</v>
      </c>
      <c r="H232" s="31">
        <v>956</v>
      </c>
      <c r="I232" s="32">
        <v>145120.79999999999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18</v>
      </c>
      <c r="C233" s="23">
        <v>45918.4660766667</v>
      </c>
      <c r="D233" s="21" t="s">
        <v>10</v>
      </c>
      <c r="E233" s="21" t="s">
        <v>25</v>
      </c>
      <c r="F233" s="24">
        <v>151.9</v>
      </c>
      <c r="G233" s="21" t="s">
        <v>39</v>
      </c>
      <c r="H233" s="25">
        <v>893</v>
      </c>
      <c r="I233" s="26">
        <v>135646.70000000001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18</v>
      </c>
      <c r="C234" s="29">
        <v>45918.466104293999</v>
      </c>
      <c r="D234" s="27" t="s">
        <v>10</v>
      </c>
      <c r="E234" s="27" t="s">
        <v>25</v>
      </c>
      <c r="F234" s="30">
        <v>151.85</v>
      </c>
      <c r="G234" s="27" t="s">
        <v>39</v>
      </c>
      <c r="H234" s="31">
        <v>862</v>
      </c>
      <c r="I234" s="32">
        <v>130894.7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18</v>
      </c>
      <c r="C235" s="23">
        <v>45918.470498159702</v>
      </c>
      <c r="D235" s="21" t="s">
        <v>10</v>
      </c>
      <c r="E235" s="21" t="s">
        <v>25</v>
      </c>
      <c r="F235" s="24">
        <v>151.85</v>
      </c>
      <c r="G235" s="21" t="s">
        <v>39</v>
      </c>
      <c r="H235" s="25">
        <v>346</v>
      </c>
      <c r="I235" s="26">
        <v>52540.1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18</v>
      </c>
      <c r="C236" s="29">
        <v>45918.470510567102</v>
      </c>
      <c r="D236" s="27" t="s">
        <v>10</v>
      </c>
      <c r="E236" s="27" t="s">
        <v>25</v>
      </c>
      <c r="F236" s="30">
        <v>151.85</v>
      </c>
      <c r="G236" s="27" t="s">
        <v>39</v>
      </c>
      <c r="H236" s="31">
        <v>589</v>
      </c>
      <c r="I236" s="32">
        <v>89439.65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18</v>
      </c>
      <c r="C237" s="23">
        <v>45918.471852743103</v>
      </c>
      <c r="D237" s="21" t="s">
        <v>10</v>
      </c>
      <c r="E237" s="21" t="s">
        <v>25</v>
      </c>
      <c r="F237" s="24">
        <v>151.69999999999999</v>
      </c>
      <c r="G237" s="21" t="s">
        <v>39</v>
      </c>
      <c r="H237" s="25">
        <v>943</v>
      </c>
      <c r="I237" s="26">
        <v>143053.1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18</v>
      </c>
      <c r="C238" s="29">
        <v>45918.473255208301</v>
      </c>
      <c r="D238" s="27" t="s">
        <v>10</v>
      </c>
      <c r="E238" s="27" t="s">
        <v>25</v>
      </c>
      <c r="F238" s="30">
        <v>151.69999999999999</v>
      </c>
      <c r="G238" s="27" t="s">
        <v>39</v>
      </c>
      <c r="H238" s="31">
        <v>874</v>
      </c>
      <c r="I238" s="32">
        <v>132585.79999999999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18</v>
      </c>
      <c r="C239" s="23">
        <v>45918.474931944504</v>
      </c>
      <c r="D239" s="21" t="s">
        <v>10</v>
      </c>
      <c r="E239" s="21" t="s">
        <v>27</v>
      </c>
      <c r="F239" s="24">
        <v>103.1</v>
      </c>
      <c r="G239" s="21" t="s">
        <v>39</v>
      </c>
      <c r="H239" s="25">
        <v>1296</v>
      </c>
      <c r="I239" s="26">
        <v>133617.60000000001</v>
      </c>
      <c r="J239" s="21" t="s">
        <v>28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18</v>
      </c>
      <c r="C240" s="29">
        <v>45918.480686169001</v>
      </c>
      <c r="D240" s="27" t="s">
        <v>10</v>
      </c>
      <c r="E240" s="27" t="s">
        <v>25</v>
      </c>
      <c r="F240" s="30">
        <v>151.65</v>
      </c>
      <c r="G240" s="27" t="s">
        <v>39</v>
      </c>
      <c r="H240" s="31">
        <v>866</v>
      </c>
      <c r="I240" s="32">
        <v>131328.9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18</v>
      </c>
      <c r="C241" s="23">
        <v>45918.480686169001</v>
      </c>
      <c r="D241" s="21" t="s">
        <v>10</v>
      </c>
      <c r="E241" s="21" t="s">
        <v>25</v>
      </c>
      <c r="F241" s="24">
        <v>151.65</v>
      </c>
      <c r="G241" s="21" t="s">
        <v>39</v>
      </c>
      <c r="H241" s="25">
        <v>1006</v>
      </c>
      <c r="I241" s="26">
        <v>152559.9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18</v>
      </c>
      <c r="C242" s="29">
        <v>45918.487046134302</v>
      </c>
      <c r="D242" s="27" t="s">
        <v>10</v>
      </c>
      <c r="E242" s="27" t="s">
        <v>25</v>
      </c>
      <c r="F242" s="30">
        <v>151.25</v>
      </c>
      <c r="G242" s="27" t="s">
        <v>39</v>
      </c>
      <c r="H242" s="31">
        <v>850</v>
      </c>
      <c r="I242" s="32">
        <v>128562.5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18</v>
      </c>
      <c r="C243" s="23">
        <v>45918.488345081001</v>
      </c>
      <c r="D243" s="21" t="s">
        <v>10</v>
      </c>
      <c r="E243" s="21" t="s">
        <v>25</v>
      </c>
      <c r="F243" s="24">
        <v>151.15</v>
      </c>
      <c r="G243" s="21" t="s">
        <v>39</v>
      </c>
      <c r="H243" s="25">
        <v>830</v>
      </c>
      <c r="I243" s="26">
        <v>125454.5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18</v>
      </c>
      <c r="C244" s="29">
        <v>45918.4883656944</v>
      </c>
      <c r="D244" s="27" t="s">
        <v>10</v>
      </c>
      <c r="E244" s="27" t="s">
        <v>25</v>
      </c>
      <c r="F244" s="30">
        <v>151.1</v>
      </c>
      <c r="G244" s="27" t="s">
        <v>39</v>
      </c>
      <c r="H244" s="31">
        <v>453</v>
      </c>
      <c r="I244" s="32">
        <v>68448.3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18</v>
      </c>
      <c r="C245" s="23">
        <v>45918.4883656944</v>
      </c>
      <c r="D245" s="21" t="s">
        <v>10</v>
      </c>
      <c r="E245" s="21" t="s">
        <v>25</v>
      </c>
      <c r="F245" s="24">
        <v>151.1</v>
      </c>
      <c r="G245" s="21" t="s">
        <v>39</v>
      </c>
      <c r="H245" s="25">
        <v>396</v>
      </c>
      <c r="I245" s="26">
        <v>59835.6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18</v>
      </c>
      <c r="C246" s="29">
        <v>45918.491988911999</v>
      </c>
      <c r="D246" s="27" t="s">
        <v>10</v>
      </c>
      <c r="E246" s="27" t="s">
        <v>27</v>
      </c>
      <c r="F246" s="30">
        <v>102.6</v>
      </c>
      <c r="G246" s="27" t="s">
        <v>39</v>
      </c>
      <c r="H246" s="31">
        <v>761</v>
      </c>
      <c r="I246" s="32">
        <v>78078.600000000006</v>
      </c>
      <c r="J246" s="27" t="s">
        <v>28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18</v>
      </c>
      <c r="C247" s="23">
        <v>45918.495460902799</v>
      </c>
      <c r="D247" s="21" t="s">
        <v>10</v>
      </c>
      <c r="E247" s="21" t="s">
        <v>25</v>
      </c>
      <c r="F247" s="24">
        <v>151.1</v>
      </c>
      <c r="G247" s="21" t="s">
        <v>39</v>
      </c>
      <c r="H247" s="25">
        <v>168</v>
      </c>
      <c r="I247" s="26">
        <v>25384.799999999999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18</v>
      </c>
      <c r="C248" s="29">
        <v>45918.495460902799</v>
      </c>
      <c r="D248" s="27" t="s">
        <v>10</v>
      </c>
      <c r="E248" s="27" t="s">
        <v>25</v>
      </c>
      <c r="F248" s="30">
        <v>151.1</v>
      </c>
      <c r="G248" s="27" t="s">
        <v>39</v>
      </c>
      <c r="H248" s="31">
        <v>826</v>
      </c>
      <c r="I248" s="32">
        <v>124808.6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18</v>
      </c>
      <c r="C249" s="23">
        <v>45918.496713356501</v>
      </c>
      <c r="D249" s="21" t="s">
        <v>10</v>
      </c>
      <c r="E249" s="21" t="s">
        <v>25</v>
      </c>
      <c r="F249" s="24">
        <v>150.75</v>
      </c>
      <c r="G249" s="21" t="s">
        <v>39</v>
      </c>
      <c r="H249" s="25">
        <v>616</v>
      </c>
      <c r="I249" s="26">
        <v>92862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18</v>
      </c>
      <c r="C250" s="29">
        <v>45918.496737280097</v>
      </c>
      <c r="D250" s="27" t="s">
        <v>10</v>
      </c>
      <c r="E250" s="27" t="s">
        <v>25</v>
      </c>
      <c r="F250" s="30">
        <v>150.75</v>
      </c>
      <c r="G250" s="27" t="s">
        <v>39</v>
      </c>
      <c r="H250" s="31">
        <v>259</v>
      </c>
      <c r="I250" s="32">
        <v>39044.25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18</v>
      </c>
      <c r="C251" s="23">
        <v>45918.506062511602</v>
      </c>
      <c r="D251" s="21" t="s">
        <v>10</v>
      </c>
      <c r="E251" s="21" t="s">
        <v>25</v>
      </c>
      <c r="F251" s="24">
        <v>151.19999999999999</v>
      </c>
      <c r="G251" s="21" t="s">
        <v>39</v>
      </c>
      <c r="H251" s="25">
        <v>1675</v>
      </c>
      <c r="I251" s="26">
        <v>253260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18</v>
      </c>
      <c r="C252" s="29">
        <v>45918.509268460701</v>
      </c>
      <c r="D252" s="27" t="s">
        <v>10</v>
      </c>
      <c r="E252" s="27" t="s">
        <v>25</v>
      </c>
      <c r="F252" s="30">
        <v>151.25</v>
      </c>
      <c r="G252" s="27" t="s">
        <v>39</v>
      </c>
      <c r="H252" s="31">
        <v>722</v>
      </c>
      <c r="I252" s="32">
        <v>109202.5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18</v>
      </c>
      <c r="C253" s="23">
        <v>45918.509273379597</v>
      </c>
      <c r="D253" s="21" t="s">
        <v>10</v>
      </c>
      <c r="E253" s="21" t="s">
        <v>25</v>
      </c>
      <c r="F253" s="24">
        <v>151.25</v>
      </c>
      <c r="G253" s="21" t="s">
        <v>39</v>
      </c>
      <c r="H253" s="25">
        <v>191</v>
      </c>
      <c r="I253" s="26">
        <v>28888.75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18</v>
      </c>
      <c r="C254" s="29">
        <v>45918.516492303199</v>
      </c>
      <c r="D254" s="27" t="s">
        <v>10</v>
      </c>
      <c r="E254" s="27" t="s">
        <v>25</v>
      </c>
      <c r="F254" s="30">
        <v>151.25</v>
      </c>
      <c r="G254" s="27" t="s">
        <v>39</v>
      </c>
      <c r="H254" s="31">
        <v>633</v>
      </c>
      <c r="I254" s="32">
        <v>95741.25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18</v>
      </c>
      <c r="C255" s="23">
        <v>45918.516492303199</v>
      </c>
      <c r="D255" s="21" t="s">
        <v>10</v>
      </c>
      <c r="E255" s="21" t="s">
        <v>25</v>
      </c>
      <c r="F255" s="24">
        <v>151.25</v>
      </c>
      <c r="G255" s="21" t="s">
        <v>39</v>
      </c>
      <c r="H255" s="25">
        <v>453</v>
      </c>
      <c r="I255" s="26">
        <v>68516.25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18</v>
      </c>
      <c r="C256" s="29">
        <v>45918.516492499999</v>
      </c>
      <c r="D256" s="27" t="s">
        <v>10</v>
      </c>
      <c r="E256" s="27" t="s">
        <v>25</v>
      </c>
      <c r="F256" s="30">
        <v>151.25</v>
      </c>
      <c r="G256" s="27" t="s">
        <v>39</v>
      </c>
      <c r="H256" s="31">
        <v>180</v>
      </c>
      <c r="I256" s="32">
        <v>27225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18</v>
      </c>
      <c r="C257" s="23">
        <v>45918.518163321802</v>
      </c>
      <c r="D257" s="21" t="s">
        <v>10</v>
      </c>
      <c r="E257" s="21" t="s">
        <v>25</v>
      </c>
      <c r="F257" s="24">
        <v>151.19999999999999</v>
      </c>
      <c r="G257" s="21" t="s">
        <v>39</v>
      </c>
      <c r="H257" s="25">
        <v>398</v>
      </c>
      <c r="I257" s="26">
        <v>60177.599999999999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18</v>
      </c>
      <c r="C258" s="29">
        <v>45918.518163321802</v>
      </c>
      <c r="D258" s="27" t="s">
        <v>10</v>
      </c>
      <c r="E258" s="27" t="s">
        <v>25</v>
      </c>
      <c r="F258" s="30">
        <v>151.19999999999999</v>
      </c>
      <c r="G258" s="27" t="s">
        <v>39</v>
      </c>
      <c r="H258" s="31">
        <v>1240</v>
      </c>
      <c r="I258" s="32">
        <v>187488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18</v>
      </c>
      <c r="C259" s="23">
        <v>45918.5264718982</v>
      </c>
      <c r="D259" s="21" t="s">
        <v>10</v>
      </c>
      <c r="E259" s="21" t="s">
        <v>25</v>
      </c>
      <c r="F259" s="24">
        <v>151.1</v>
      </c>
      <c r="G259" s="21" t="s">
        <v>39</v>
      </c>
      <c r="H259" s="25">
        <v>433</v>
      </c>
      <c r="I259" s="26">
        <v>65426.3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18</v>
      </c>
      <c r="C260" s="29">
        <v>45918.5264718982</v>
      </c>
      <c r="D260" s="27" t="s">
        <v>10</v>
      </c>
      <c r="E260" s="27" t="s">
        <v>25</v>
      </c>
      <c r="F260" s="30">
        <v>151.1</v>
      </c>
      <c r="G260" s="27" t="s">
        <v>39</v>
      </c>
      <c r="H260" s="31">
        <v>454</v>
      </c>
      <c r="I260" s="32">
        <v>68599.399999999994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18</v>
      </c>
      <c r="C261" s="23">
        <v>45918.5264718982</v>
      </c>
      <c r="D261" s="21" t="s">
        <v>10</v>
      </c>
      <c r="E261" s="21" t="s">
        <v>25</v>
      </c>
      <c r="F261" s="24">
        <v>151.1</v>
      </c>
      <c r="G261" s="21" t="s">
        <v>39</v>
      </c>
      <c r="H261" s="25">
        <v>893</v>
      </c>
      <c r="I261" s="26">
        <v>134932.29999999999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18</v>
      </c>
      <c r="C262" s="29">
        <v>45918.535418449101</v>
      </c>
      <c r="D262" s="27" t="s">
        <v>10</v>
      </c>
      <c r="E262" s="27" t="s">
        <v>25</v>
      </c>
      <c r="F262" s="30">
        <v>151.1</v>
      </c>
      <c r="G262" s="27" t="s">
        <v>39</v>
      </c>
      <c r="H262" s="31">
        <v>631</v>
      </c>
      <c r="I262" s="32">
        <v>95344.1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18</v>
      </c>
      <c r="C263" s="23">
        <v>45918.539228275498</v>
      </c>
      <c r="D263" s="21" t="s">
        <v>10</v>
      </c>
      <c r="E263" s="21" t="s">
        <v>25</v>
      </c>
      <c r="F263" s="24">
        <v>151.05000000000001</v>
      </c>
      <c r="G263" s="21" t="s">
        <v>39</v>
      </c>
      <c r="H263" s="25">
        <v>865</v>
      </c>
      <c r="I263" s="26">
        <v>130658.2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18</v>
      </c>
      <c r="C264" s="29">
        <v>45918.542560023103</v>
      </c>
      <c r="D264" s="27" t="s">
        <v>10</v>
      </c>
      <c r="E264" s="27" t="s">
        <v>25</v>
      </c>
      <c r="F264" s="30">
        <v>151.19999999999999</v>
      </c>
      <c r="G264" s="27" t="s">
        <v>39</v>
      </c>
      <c r="H264" s="31">
        <v>1770</v>
      </c>
      <c r="I264" s="32">
        <v>267624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18</v>
      </c>
      <c r="C265" s="23">
        <v>45918.545382199103</v>
      </c>
      <c r="D265" s="21" t="s">
        <v>10</v>
      </c>
      <c r="E265" s="21" t="s">
        <v>25</v>
      </c>
      <c r="F265" s="24">
        <v>151.05000000000001</v>
      </c>
      <c r="G265" s="21" t="s">
        <v>39</v>
      </c>
      <c r="H265" s="25">
        <v>878</v>
      </c>
      <c r="I265" s="26">
        <v>132621.9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18</v>
      </c>
      <c r="C266" s="29">
        <v>45918.545399270799</v>
      </c>
      <c r="D266" s="27" t="s">
        <v>10</v>
      </c>
      <c r="E266" s="27" t="s">
        <v>27</v>
      </c>
      <c r="F266" s="30">
        <v>102.7</v>
      </c>
      <c r="G266" s="27" t="s">
        <v>39</v>
      </c>
      <c r="H266" s="31">
        <v>1611</v>
      </c>
      <c r="I266" s="32">
        <v>165449.70000000001</v>
      </c>
      <c r="J266" s="27" t="s">
        <v>28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18</v>
      </c>
      <c r="C267" s="23">
        <v>45918.5481231944</v>
      </c>
      <c r="D267" s="21" t="s">
        <v>10</v>
      </c>
      <c r="E267" s="21" t="s">
        <v>25</v>
      </c>
      <c r="F267" s="24">
        <v>151</v>
      </c>
      <c r="G267" s="21" t="s">
        <v>39</v>
      </c>
      <c r="H267" s="25">
        <v>853</v>
      </c>
      <c r="I267" s="26">
        <v>128803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18</v>
      </c>
      <c r="C268" s="29">
        <v>45918.554259236102</v>
      </c>
      <c r="D268" s="27" t="s">
        <v>10</v>
      </c>
      <c r="E268" s="27" t="s">
        <v>25</v>
      </c>
      <c r="F268" s="30">
        <v>150.85</v>
      </c>
      <c r="G268" s="27" t="s">
        <v>39</v>
      </c>
      <c r="H268" s="31">
        <v>941</v>
      </c>
      <c r="I268" s="32">
        <v>141949.8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18</v>
      </c>
      <c r="C269" s="23">
        <v>45918.560172314799</v>
      </c>
      <c r="D269" s="21" t="s">
        <v>10</v>
      </c>
      <c r="E269" s="21" t="s">
        <v>25</v>
      </c>
      <c r="F269" s="24">
        <v>150.80000000000001</v>
      </c>
      <c r="G269" s="21" t="s">
        <v>39</v>
      </c>
      <c r="H269" s="25">
        <v>167</v>
      </c>
      <c r="I269" s="26">
        <v>25183.599999999999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18</v>
      </c>
      <c r="C270" s="29">
        <v>45918.560172314799</v>
      </c>
      <c r="D270" s="27" t="s">
        <v>10</v>
      </c>
      <c r="E270" s="27" t="s">
        <v>25</v>
      </c>
      <c r="F270" s="30">
        <v>150.80000000000001</v>
      </c>
      <c r="G270" s="27" t="s">
        <v>39</v>
      </c>
      <c r="H270" s="31">
        <v>750</v>
      </c>
      <c r="I270" s="32">
        <v>113100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18</v>
      </c>
      <c r="C271" s="23">
        <v>45918.566652453701</v>
      </c>
      <c r="D271" s="21" t="s">
        <v>10</v>
      </c>
      <c r="E271" s="21" t="s">
        <v>25</v>
      </c>
      <c r="F271" s="24">
        <v>150.80000000000001</v>
      </c>
      <c r="G271" s="21" t="s">
        <v>39</v>
      </c>
      <c r="H271" s="25">
        <v>145</v>
      </c>
      <c r="I271" s="26">
        <v>21866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18</v>
      </c>
      <c r="C272" s="29">
        <v>45918.566652453701</v>
      </c>
      <c r="D272" s="27" t="s">
        <v>10</v>
      </c>
      <c r="E272" s="27" t="s">
        <v>25</v>
      </c>
      <c r="F272" s="30">
        <v>150.80000000000001</v>
      </c>
      <c r="G272" s="27" t="s">
        <v>39</v>
      </c>
      <c r="H272" s="31">
        <v>741</v>
      </c>
      <c r="I272" s="32">
        <v>111742.8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18</v>
      </c>
      <c r="C273" s="23">
        <v>45918.566652453701</v>
      </c>
      <c r="D273" s="21" t="s">
        <v>10</v>
      </c>
      <c r="E273" s="21" t="s">
        <v>25</v>
      </c>
      <c r="F273" s="24">
        <v>150.80000000000001</v>
      </c>
      <c r="G273" s="21" t="s">
        <v>39</v>
      </c>
      <c r="H273" s="25">
        <v>926</v>
      </c>
      <c r="I273" s="26">
        <v>139640.79999999999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18</v>
      </c>
      <c r="C274" s="29">
        <v>45918.5666529398</v>
      </c>
      <c r="D274" s="27" t="s">
        <v>10</v>
      </c>
      <c r="E274" s="27" t="s">
        <v>27</v>
      </c>
      <c r="F274" s="30">
        <v>102.55</v>
      </c>
      <c r="G274" s="27" t="s">
        <v>39</v>
      </c>
      <c r="H274" s="31">
        <v>649</v>
      </c>
      <c r="I274" s="32">
        <v>66554.95</v>
      </c>
      <c r="J274" s="27" t="s">
        <v>28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18</v>
      </c>
      <c r="C275" s="23">
        <v>45918.567725868103</v>
      </c>
      <c r="D275" s="21" t="s">
        <v>10</v>
      </c>
      <c r="E275" s="21" t="s">
        <v>25</v>
      </c>
      <c r="F275" s="24">
        <v>150.6</v>
      </c>
      <c r="G275" s="21" t="s">
        <v>39</v>
      </c>
      <c r="H275" s="25">
        <v>864</v>
      </c>
      <c r="I275" s="26">
        <v>130118.39999999999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18</v>
      </c>
      <c r="C276" s="29">
        <v>45918.574880995402</v>
      </c>
      <c r="D276" s="27" t="s">
        <v>10</v>
      </c>
      <c r="E276" s="27" t="s">
        <v>25</v>
      </c>
      <c r="F276" s="30">
        <v>150.35</v>
      </c>
      <c r="G276" s="27" t="s">
        <v>39</v>
      </c>
      <c r="H276" s="31">
        <v>749</v>
      </c>
      <c r="I276" s="32">
        <v>112612.1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18</v>
      </c>
      <c r="C277" s="23">
        <v>45918.579295972202</v>
      </c>
      <c r="D277" s="21" t="s">
        <v>10</v>
      </c>
      <c r="E277" s="21" t="s">
        <v>25</v>
      </c>
      <c r="F277" s="24">
        <v>150.4</v>
      </c>
      <c r="G277" s="21" t="s">
        <v>39</v>
      </c>
      <c r="H277" s="25">
        <v>831</v>
      </c>
      <c r="I277" s="26">
        <v>124982.39999999999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18</v>
      </c>
      <c r="C278" s="29">
        <v>45918.581832800897</v>
      </c>
      <c r="D278" s="27" t="s">
        <v>10</v>
      </c>
      <c r="E278" s="27" t="s">
        <v>25</v>
      </c>
      <c r="F278" s="30">
        <v>150.5</v>
      </c>
      <c r="G278" s="27" t="s">
        <v>39</v>
      </c>
      <c r="H278" s="31">
        <v>882</v>
      </c>
      <c r="I278" s="32">
        <v>132741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18</v>
      </c>
      <c r="C279" s="23">
        <v>45918.581835011602</v>
      </c>
      <c r="D279" s="21" t="s">
        <v>10</v>
      </c>
      <c r="E279" s="21" t="s">
        <v>25</v>
      </c>
      <c r="F279" s="24">
        <v>150.44999999999999</v>
      </c>
      <c r="G279" s="21" t="s">
        <v>39</v>
      </c>
      <c r="H279" s="25">
        <v>385</v>
      </c>
      <c r="I279" s="26">
        <v>57923.2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18</v>
      </c>
      <c r="C280" s="29">
        <v>45918.581835011602</v>
      </c>
      <c r="D280" s="27" t="s">
        <v>10</v>
      </c>
      <c r="E280" s="27" t="s">
        <v>25</v>
      </c>
      <c r="F280" s="30">
        <v>150.44999999999999</v>
      </c>
      <c r="G280" s="27" t="s">
        <v>39</v>
      </c>
      <c r="H280" s="31">
        <v>512</v>
      </c>
      <c r="I280" s="32">
        <v>77030.399999999994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18</v>
      </c>
      <c r="C281" s="23">
        <v>45918.5881354167</v>
      </c>
      <c r="D281" s="21" t="s">
        <v>10</v>
      </c>
      <c r="E281" s="21" t="s">
        <v>25</v>
      </c>
      <c r="F281" s="24">
        <v>150.5</v>
      </c>
      <c r="G281" s="21" t="s">
        <v>39</v>
      </c>
      <c r="H281" s="25">
        <v>532</v>
      </c>
      <c r="I281" s="26">
        <v>80066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18</v>
      </c>
      <c r="C282" s="29">
        <v>45918.588135590297</v>
      </c>
      <c r="D282" s="27" t="s">
        <v>10</v>
      </c>
      <c r="E282" s="27" t="s">
        <v>25</v>
      </c>
      <c r="F282" s="30">
        <v>150.5</v>
      </c>
      <c r="G282" s="27" t="s">
        <v>39</v>
      </c>
      <c r="H282" s="31">
        <v>532</v>
      </c>
      <c r="I282" s="32">
        <v>80066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18</v>
      </c>
      <c r="C283" s="23">
        <v>45918.588135625003</v>
      </c>
      <c r="D283" s="21" t="s">
        <v>10</v>
      </c>
      <c r="E283" s="21" t="s">
        <v>25</v>
      </c>
      <c r="F283" s="24">
        <v>150.5</v>
      </c>
      <c r="G283" s="21" t="s">
        <v>39</v>
      </c>
      <c r="H283" s="25">
        <v>532</v>
      </c>
      <c r="I283" s="26">
        <v>80066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18</v>
      </c>
      <c r="C284" s="29">
        <v>45918.588135787002</v>
      </c>
      <c r="D284" s="27" t="s">
        <v>10</v>
      </c>
      <c r="E284" s="27" t="s">
        <v>25</v>
      </c>
      <c r="F284" s="30">
        <v>150.5</v>
      </c>
      <c r="G284" s="27" t="s">
        <v>39</v>
      </c>
      <c r="H284" s="31">
        <v>106</v>
      </c>
      <c r="I284" s="32">
        <v>15953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18</v>
      </c>
      <c r="C285" s="23">
        <v>45918.593978286997</v>
      </c>
      <c r="D285" s="21" t="s">
        <v>10</v>
      </c>
      <c r="E285" s="21" t="s">
        <v>25</v>
      </c>
      <c r="F285" s="24">
        <v>150.30000000000001</v>
      </c>
      <c r="G285" s="21" t="s">
        <v>39</v>
      </c>
      <c r="H285" s="25">
        <v>853</v>
      </c>
      <c r="I285" s="26">
        <v>128205.9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18</v>
      </c>
      <c r="C286" s="29">
        <v>45918.5973665856</v>
      </c>
      <c r="D286" s="27" t="s">
        <v>10</v>
      </c>
      <c r="E286" s="27" t="s">
        <v>25</v>
      </c>
      <c r="F286" s="30">
        <v>150.30000000000001</v>
      </c>
      <c r="G286" s="27" t="s">
        <v>39</v>
      </c>
      <c r="H286" s="31">
        <v>814</v>
      </c>
      <c r="I286" s="32">
        <v>122344.2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18</v>
      </c>
      <c r="C287" s="23">
        <v>45918.601710451403</v>
      </c>
      <c r="D287" s="21" t="s">
        <v>10</v>
      </c>
      <c r="E287" s="21" t="s">
        <v>25</v>
      </c>
      <c r="F287" s="24">
        <v>150.5</v>
      </c>
      <c r="G287" s="21" t="s">
        <v>39</v>
      </c>
      <c r="H287" s="25">
        <v>570</v>
      </c>
      <c r="I287" s="26">
        <v>8578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18</v>
      </c>
      <c r="C288" s="29">
        <v>45918.6017970139</v>
      </c>
      <c r="D288" s="27" t="s">
        <v>10</v>
      </c>
      <c r="E288" s="27" t="s">
        <v>25</v>
      </c>
      <c r="F288" s="30">
        <v>150.5</v>
      </c>
      <c r="G288" s="27" t="s">
        <v>39</v>
      </c>
      <c r="H288" s="31">
        <v>46</v>
      </c>
      <c r="I288" s="32">
        <v>6923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18</v>
      </c>
      <c r="C289" s="23">
        <v>45918.601846076403</v>
      </c>
      <c r="D289" s="21" t="s">
        <v>10</v>
      </c>
      <c r="E289" s="21" t="s">
        <v>25</v>
      </c>
      <c r="F289" s="24">
        <v>150.5</v>
      </c>
      <c r="G289" s="21" t="s">
        <v>39</v>
      </c>
      <c r="H289" s="25">
        <v>524</v>
      </c>
      <c r="I289" s="26">
        <v>78862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18</v>
      </c>
      <c r="C290" s="29">
        <v>45918.601846076403</v>
      </c>
      <c r="D290" s="27" t="s">
        <v>10</v>
      </c>
      <c r="E290" s="27" t="s">
        <v>25</v>
      </c>
      <c r="F290" s="30">
        <v>150.5</v>
      </c>
      <c r="G290" s="27" t="s">
        <v>39</v>
      </c>
      <c r="H290" s="31">
        <v>524</v>
      </c>
      <c r="I290" s="32">
        <v>78862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18</v>
      </c>
      <c r="C291" s="23">
        <v>45918.601846261598</v>
      </c>
      <c r="D291" s="21" t="s">
        <v>10</v>
      </c>
      <c r="E291" s="21" t="s">
        <v>25</v>
      </c>
      <c r="F291" s="24">
        <v>150.5</v>
      </c>
      <c r="G291" s="21" t="s">
        <v>39</v>
      </c>
      <c r="H291" s="25">
        <v>27</v>
      </c>
      <c r="I291" s="26">
        <v>4063.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18</v>
      </c>
      <c r="C292" s="29">
        <v>45918.604631504597</v>
      </c>
      <c r="D292" s="27" t="s">
        <v>10</v>
      </c>
      <c r="E292" s="27" t="s">
        <v>27</v>
      </c>
      <c r="F292" s="30">
        <v>102.1</v>
      </c>
      <c r="G292" s="27" t="s">
        <v>39</v>
      </c>
      <c r="H292" s="31">
        <v>454</v>
      </c>
      <c r="I292" s="32">
        <v>46353.4</v>
      </c>
      <c r="J292" s="27" t="s">
        <v>28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18</v>
      </c>
      <c r="C293" s="23">
        <v>45918.607933784697</v>
      </c>
      <c r="D293" s="21" t="s">
        <v>10</v>
      </c>
      <c r="E293" s="21" t="s">
        <v>25</v>
      </c>
      <c r="F293" s="24">
        <v>150.5</v>
      </c>
      <c r="G293" s="21" t="s">
        <v>39</v>
      </c>
      <c r="H293" s="25">
        <v>912</v>
      </c>
      <c r="I293" s="26">
        <v>137256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18</v>
      </c>
      <c r="C294" s="29">
        <v>45918.608969641202</v>
      </c>
      <c r="D294" s="27" t="s">
        <v>10</v>
      </c>
      <c r="E294" s="27" t="s">
        <v>25</v>
      </c>
      <c r="F294" s="30">
        <v>150.4</v>
      </c>
      <c r="G294" s="27" t="s">
        <v>39</v>
      </c>
      <c r="H294" s="31">
        <v>946</v>
      </c>
      <c r="I294" s="32">
        <v>142278.39999999999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18</v>
      </c>
      <c r="C295" s="23">
        <v>45918.612626886599</v>
      </c>
      <c r="D295" s="21" t="s">
        <v>10</v>
      </c>
      <c r="E295" s="21" t="s">
        <v>25</v>
      </c>
      <c r="F295" s="24">
        <v>150.35</v>
      </c>
      <c r="G295" s="21" t="s">
        <v>39</v>
      </c>
      <c r="H295" s="25">
        <v>844</v>
      </c>
      <c r="I295" s="26">
        <v>126895.4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18</v>
      </c>
      <c r="C296" s="29">
        <v>45918.615510358803</v>
      </c>
      <c r="D296" s="27" t="s">
        <v>10</v>
      </c>
      <c r="E296" s="27" t="s">
        <v>25</v>
      </c>
      <c r="F296" s="30">
        <v>150.30000000000001</v>
      </c>
      <c r="G296" s="27" t="s">
        <v>39</v>
      </c>
      <c r="H296" s="31">
        <v>951</v>
      </c>
      <c r="I296" s="32">
        <v>142935.29999999999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18</v>
      </c>
      <c r="C297" s="23">
        <v>45918.6184187732</v>
      </c>
      <c r="D297" s="21" t="s">
        <v>10</v>
      </c>
      <c r="E297" s="21" t="s">
        <v>25</v>
      </c>
      <c r="F297" s="24">
        <v>150.30000000000001</v>
      </c>
      <c r="G297" s="21" t="s">
        <v>39</v>
      </c>
      <c r="H297" s="25">
        <v>921</v>
      </c>
      <c r="I297" s="26">
        <v>138426.29999999999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18</v>
      </c>
      <c r="C298" s="29">
        <v>45918.621569895797</v>
      </c>
      <c r="D298" s="27" t="s">
        <v>10</v>
      </c>
      <c r="E298" s="27" t="s">
        <v>25</v>
      </c>
      <c r="F298" s="30">
        <v>150.30000000000001</v>
      </c>
      <c r="G298" s="27" t="s">
        <v>39</v>
      </c>
      <c r="H298" s="31">
        <v>331</v>
      </c>
      <c r="I298" s="32">
        <v>49749.3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18</v>
      </c>
      <c r="C299" s="23">
        <v>45918.625426388899</v>
      </c>
      <c r="D299" s="21" t="s">
        <v>10</v>
      </c>
      <c r="E299" s="21" t="s">
        <v>25</v>
      </c>
      <c r="F299" s="24">
        <v>150.4</v>
      </c>
      <c r="G299" s="21" t="s">
        <v>39</v>
      </c>
      <c r="H299" s="25">
        <v>308</v>
      </c>
      <c r="I299" s="26">
        <v>46323.199999999997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18</v>
      </c>
      <c r="C300" s="29">
        <v>45918.625426388899</v>
      </c>
      <c r="D300" s="27" t="s">
        <v>10</v>
      </c>
      <c r="E300" s="27" t="s">
        <v>25</v>
      </c>
      <c r="F300" s="30">
        <v>150.4</v>
      </c>
      <c r="G300" s="27" t="s">
        <v>39</v>
      </c>
      <c r="H300" s="31">
        <v>640</v>
      </c>
      <c r="I300" s="32">
        <v>96256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18</v>
      </c>
      <c r="C301" s="23">
        <v>45918.625431238397</v>
      </c>
      <c r="D301" s="21" t="s">
        <v>10</v>
      </c>
      <c r="E301" s="21" t="s">
        <v>27</v>
      </c>
      <c r="F301" s="24">
        <v>102.05</v>
      </c>
      <c r="G301" s="21" t="s">
        <v>39</v>
      </c>
      <c r="H301" s="25">
        <v>266</v>
      </c>
      <c r="I301" s="26">
        <v>27145.3</v>
      </c>
      <c r="J301" s="21" t="s">
        <v>28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18</v>
      </c>
      <c r="C302" s="29">
        <v>45918.625431238397</v>
      </c>
      <c r="D302" s="27" t="s">
        <v>10</v>
      </c>
      <c r="E302" s="27" t="s">
        <v>27</v>
      </c>
      <c r="F302" s="30">
        <v>102.05</v>
      </c>
      <c r="G302" s="27" t="s">
        <v>39</v>
      </c>
      <c r="H302" s="31">
        <v>1383</v>
      </c>
      <c r="I302" s="32">
        <v>141135.15</v>
      </c>
      <c r="J302" s="27" t="s">
        <v>28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18</v>
      </c>
      <c r="C303" s="23">
        <v>45918.627884594898</v>
      </c>
      <c r="D303" s="21" t="s">
        <v>10</v>
      </c>
      <c r="E303" s="21" t="s">
        <v>25</v>
      </c>
      <c r="F303" s="24">
        <v>150.30000000000001</v>
      </c>
      <c r="G303" s="21" t="s">
        <v>39</v>
      </c>
      <c r="H303" s="25">
        <v>955</v>
      </c>
      <c r="I303" s="26">
        <v>143536.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18</v>
      </c>
      <c r="C304" s="29">
        <v>45918.627918356498</v>
      </c>
      <c r="D304" s="27" t="s">
        <v>10</v>
      </c>
      <c r="E304" s="27" t="s">
        <v>25</v>
      </c>
      <c r="F304" s="30">
        <v>150.25</v>
      </c>
      <c r="G304" s="27" t="s">
        <v>39</v>
      </c>
      <c r="H304" s="31">
        <v>937</v>
      </c>
      <c r="I304" s="32">
        <v>140784.2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18</v>
      </c>
      <c r="C305" s="23">
        <v>45918.631880509303</v>
      </c>
      <c r="D305" s="21" t="s">
        <v>10</v>
      </c>
      <c r="E305" s="21" t="s">
        <v>25</v>
      </c>
      <c r="F305" s="24">
        <v>150.4</v>
      </c>
      <c r="G305" s="21" t="s">
        <v>39</v>
      </c>
      <c r="H305" s="25">
        <v>889</v>
      </c>
      <c r="I305" s="26">
        <v>133705.60000000001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18</v>
      </c>
      <c r="C306" s="29">
        <v>45918.635756678203</v>
      </c>
      <c r="D306" s="27" t="s">
        <v>10</v>
      </c>
      <c r="E306" s="27" t="s">
        <v>25</v>
      </c>
      <c r="F306" s="30">
        <v>150.15</v>
      </c>
      <c r="G306" s="27" t="s">
        <v>39</v>
      </c>
      <c r="H306" s="31">
        <v>883</v>
      </c>
      <c r="I306" s="32">
        <v>132582.45000000001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18</v>
      </c>
      <c r="C307" s="23">
        <v>45918.6420350232</v>
      </c>
      <c r="D307" s="21" t="s">
        <v>10</v>
      </c>
      <c r="E307" s="21" t="s">
        <v>25</v>
      </c>
      <c r="F307" s="24">
        <v>150</v>
      </c>
      <c r="G307" s="21" t="s">
        <v>39</v>
      </c>
      <c r="H307" s="25">
        <v>1062</v>
      </c>
      <c r="I307" s="26">
        <v>159300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18</v>
      </c>
      <c r="C308" s="29">
        <v>45918.642121516197</v>
      </c>
      <c r="D308" s="27" t="s">
        <v>10</v>
      </c>
      <c r="E308" s="27" t="s">
        <v>25</v>
      </c>
      <c r="F308" s="30">
        <v>150</v>
      </c>
      <c r="G308" s="27" t="s">
        <v>39</v>
      </c>
      <c r="H308" s="31">
        <v>1036</v>
      </c>
      <c r="I308" s="32">
        <v>155400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18</v>
      </c>
      <c r="C309" s="23">
        <v>45918.643164895802</v>
      </c>
      <c r="D309" s="21" t="s">
        <v>10</v>
      </c>
      <c r="E309" s="21" t="s">
        <v>25</v>
      </c>
      <c r="F309" s="24">
        <v>149.85</v>
      </c>
      <c r="G309" s="21" t="s">
        <v>39</v>
      </c>
      <c r="H309" s="25">
        <v>878</v>
      </c>
      <c r="I309" s="26">
        <v>131568.29999999999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18</v>
      </c>
      <c r="C310" s="29">
        <v>45918.648209328698</v>
      </c>
      <c r="D310" s="27" t="s">
        <v>10</v>
      </c>
      <c r="E310" s="27" t="s">
        <v>25</v>
      </c>
      <c r="F310" s="30">
        <v>150.05000000000001</v>
      </c>
      <c r="G310" s="27" t="s">
        <v>39</v>
      </c>
      <c r="H310" s="31">
        <v>945</v>
      </c>
      <c r="I310" s="32">
        <v>141797.2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18</v>
      </c>
      <c r="C311" s="23">
        <v>45918.648209328698</v>
      </c>
      <c r="D311" s="21" t="s">
        <v>10</v>
      </c>
      <c r="E311" s="21" t="s">
        <v>25</v>
      </c>
      <c r="F311" s="24">
        <v>150.05000000000001</v>
      </c>
      <c r="G311" s="21" t="s">
        <v>39</v>
      </c>
      <c r="H311" s="25">
        <v>107</v>
      </c>
      <c r="I311" s="26">
        <v>16055.3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18</v>
      </c>
      <c r="C312" s="29">
        <v>45918.652089016199</v>
      </c>
      <c r="D312" s="27" t="s">
        <v>10</v>
      </c>
      <c r="E312" s="27" t="s">
        <v>25</v>
      </c>
      <c r="F312" s="30">
        <v>150.25</v>
      </c>
      <c r="G312" s="27" t="s">
        <v>39</v>
      </c>
      <c r="H312" s="31">
        <v>1110</v>
      </c>
      <c r="I312" s="32">
        <v>166777.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18</v>
      </c>
      <c r="C313" s="23">
        <v>45918.653048449101</v>
      </c>
      <c r="D313" s="21" t="s">
        <v>10</v>
      </c>
      <c r="E313" s="21" t="s">
        <v>25</v>
      </c>
      <c r="F313" s="24">
        <v>150.25</v>
      </c>
      <c r="G313" s="21" t="s">
        <v>39</v>
      </c>
      <c r="H313" s="25">
        <v>2024</v>
      </c>
      <c r="I313" s="26">
        <v>304106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18</v>
      </c>
      <c r="C314" s="29">
        <v>45918.658124594898</v>
      </c>
      <c r="D314" s="27" t="s">
        <v>10</v>
      </c>
      <c r="E314" s="27" t="s">
        <v>25</v>
      </c>
      <c r="F314" s="30">
        <v>150.5</v>
      </c>
      <c r="G314" s="27" t="s">
        <v>39</v>
      </c>
      <c r="H314" s="31">
        <v>631</v>
      </c>
      <c r="I314" s="32">
        <v>94965.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18</v>
      </c>
      <c r="C315" s="23">
        <v>45918.658124594898</v>
      </c>
      <c r="D315" s="21" t="s">
        <v>10</v>
      </c>
      <c r="E315" s="21" t="s">
        <v>25</v>
      </c>
      <c r="F315" s="24">
        <v>150.5</v>
      </c>
      <c r="G315" s="21" t="s">
        <v>39</v>
      </c>
      <c r="H315" s="25">
        <v>2200</v>
      </c>
      <c r="I315" s="26">
        <v>331100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18</v>
      </c>
      <c r="C316" s="29">
        <v>45918.658124594898</v>
      </c>
      <c r="D316" s="27" t="s">
        <v>10</v>
      </c>
      <c r="E316" s="27" t="s">
        <v>25</v>
      </c>
      <c r="F316" s="30">
        <v>150.5</v>
      </c>
      <c r="G316" s="27" t="s">
        <v>39</v>
      </c>
      <c r="H316" s="31">
        <v>141</v>
      </c>
      <c r="I316" s="32">
        <v>21220.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18</v>
      </c>
      <c r="C317" s="23">
        <v>45918.661953182898</v>
      </c>
      <c r="D317" s="21" t="s">
        <v>10</v>
      </c>
      <c r="E317" s="21" t="s">
        <v>27</v>
      </c>
      <c r="F317" s="24">
        <v>101.8</v>
      </c>
      <c r="G317" s="21" t="s">
        <v>39</v>
      </c>
      <c r="H317" s="25">
        <v>391</v>
      </c>
      <c r="I317" s="26">
        <v>39803.800000000003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18</v>
      </c>
      <c r="C318" s="29">
        <v>45918.665254178202</v>
      </c>
      <c r="D318" s="27" t="s">
        <v>10</v>
      </c>
      <c r="E318" s="27" t="s">
        <v>27</v>
      </c>
      <c r="F318" s="30">
        <v>101.75</v>
      </c>
      <c r="G318" s="27" t="s">
        <v>39</v>
      </c>
      <c r="H318" s="31">
        <v>872</v>
      </c>
      <c r="I318" s="32">
        <v>88726</v>
      </c>
      <c r="J318" s="27" t="s">
        <v>28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18</v>
      </c>
      <c r="C319" s="23">
        <v>45918.665272361097</v>
      </c>
      <c r="D319" s="21" t="s">
        <v>10</v>
      </c>
      <c r="E319" s="21" t="s">
        <v>25</v>
      </c>
      <c r="F319" s="24">
        <v>150.44999999999999</v>
      </c>
      <c r="G319" s="21" t="s">
        <v>39</v>
      </c>
      <c r="H319" s="25">
        <v>1632</v>
      </c>
      <c r="I319" s="26">
        <v>245534.4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18</v>
      </c>
      <c r="C320" s="29">
        <v>45918.666662233802</v>
      </c>
      <c r="D320" s="27" t="s">
        <v>10</v>
      </c>
      <c r="E320" s="27" t="s">
        <v>25</v>
      </c>
      <c r="F320" s="30">
        <v>150.65</v>
      </c>
      <c r="G320" s="27" t="s">
        <v>39</v>
      </c>
      <c r="H320" s="31">
        <v>833</v>
      </c>
      <c r="I320" s="32">
        <v>125491.4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18</v>
      </c>
      <c r="C321" s="23">
        <v>45918.6682067824</v>
      </c>
      <c r="D321" s="21" t="s">
        <v>10</v>
      </c>
      <c r="E321" s="21" t="s">
        <v>25</v>
      </c>
      <c r="F321" s="24">
        <v>150.6</v>
      </c>
      <c r="G321" s="21" t="s">
        <v>39</v>
      </c>
      <c r="H321" s="25">
        <v>614</v>
      </c>
      <c r="I321" s="26">
        <v>92468.4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18</v>
      </c>
      <c r="C322" s="29">
        <v>45918.668206793998</v>
      </c>
      <c r="D322" s="27" t="s">
        <v>10</v>
      </c>
      <c r="E322" s="27" t="s">
        <v>25</v>
      </c>
      <c r="F322" s="30">
        <v>150.6</v>
      </c>
      <c r="G322" s="27" t="s">
        <v>39</v>
      </c>
      <c r="H322" s="31">
        <v>2135</v>
      </c>
      <c r="I322" s="32">
        <v>321531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18</v>
      </c>
      <c r="C323" s="23">
        <v>45918.672577557903</v>
      </c>
      <c r="D323" s="21" t="s">
        <v>10</v>
      </c>
      <c r="E323" s="21" t="s">
        <v>25</v>
      </c>
      <c r="F323" s="24">
        <v>150.55000000000001</v>
      </c>
      <c r="G323" s="21" t="s">
        <v>39</v>
      </c>
      <c r="H323" s="25">
        <v>1000</v>
      </c>
      <c r="I323" s="26">
        <v>150550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18</v>
      </c>
      <c r="C324" s="29">
        <v>45918.672577557903</v>
      </c>
      <c r="D324" s="27" t="s">
        <v>10</v>
      </c>
      <c r="E324" s="27" t="s">
        <v>25</v>
      </c>
      <c r="F324" s="30">
        <v>150.55000000000001</v>
      </c>
      <c r="G324" s="27" t="s">
        <v>39</v>
      </c>
      <c r="H324" s="31">
        <v>975</v>
      </c>
      <c r="I324" s="32">
        <v>146786.2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18</v>
      </c>
      <c r="C325" s="23">
        <v>45918.678585949099</v>
      </c>
      <c r="D325" s="21" t="s">
        <v>10</v>
      </c>
      <c r="E325" s="21" t="s">
        <v>25</v>
      </c>
      <c r="F325" s="24">
        <v>150.75</v>
      </c>
      <c r="G325" s="21" t="s">
        <v>39</v>
      </c>
      <c r="H325" s="25">
        <v>1994</v>
      </c>
      <c r="I325" s="26">
        <v>300595.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18</v>
      </c>
      <c r="C326" s="29">
        <v>45918.678760057897</v>
      </c>
      <c r="D326" s="27" t="s">
        <v>10</v>
      </c>
      <c r="E326" s="27" t="s">
        <v>25</v>
      </c>
      <c r="F326" s="30">
        <v>150.75</v>
      </c>
      <c r="G326" s="27" t="s">
        <v>39</v>
      </c>
      <c r="H326" s="31">
        <v>861</v>
      </c>
      <c r="I326" s="32">
        <v>129795.7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18</v>
      </c>
      <c r="C327" s="23">
        <v>45918.682187615697</v>
      </c>
      <c r="D327" s="21" t="s">
        <v>10</v>
      </c>
      <c r="E327" s="21" t="s">
        <v>25</v>
      </c>
      <c r="F327" s="24">
        <v>150.80000000000001</v>
      </c>
      <c r="G327" s="21" t="s">
        <v>39</v>
      </c>
      <c r="H327" s="25">
        <v>841</v>
      </c>
      <c r="I327" s="26">
        <v>126822.8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18</v>
      </c>
      <c r="C328" s="29">
        <v>45918.686381388899</v>
      </c>
      <c r="D328" s="27" t="s">
        <v>10</v>
      </c>
      <c r="E328" s="27" t="s">
        <v>25</v>
      </c>
      <c r="F328" s="30">
        <v>150.85</v>
      </c>
      <c r="G328" s="27" t="s">
        <v>39</v>
      </c>
      <c r="H328" s="31">
        <v>982</v>
      </c>
      <c r="I328" s="32">
        <v>148134.70000000001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18</v>
      </c>
      <c r="C329" s="23">
        <v>45918.686381388899</v>
      </c>
      <c r="D329" s="21" t="s">
        <v>10</v>
      </c>
      <c r="E329" s="21" t="s">
        <v>25</v>
      </c>
      <c r="F329" s="24">
        <v>150.85</v>
      </c>
      <c r="G329" s="21" t="s">
        <v>39</v>
      </c>
      <c r="H329" s="25">
        <v>496</v>
      </c>
      <c r="I329" s="26">
        <v>74821.600000000006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18</v>
      </c>
      <c r="C330" s="29">
        <v>45918.6883664583</v>
      </c>
      <c r="D330" s="27" t="s">
        <v>10</v>
      </c>
      <c r="E330" s="27" t="s">
        <v>25</v>
      </c>
      <c r="F330" s="30">
        <v>150.85</v>
      </c>
      <c r="G330" s="27" t="s">
        <v>39</v>
      </c>
      <c r="H330" s="31">
        <v>1041</v>
      </c>
      <c r="I330" s="32">
        <v>157034.8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18</v>
      </c>
      <c r="C331" s="23">
        <v>45918.691451076404</v>
      </c>
      <c r="D331" s="21" t="s">
        <v>10</v>
      </c>
      <c r="E331" s="21" t="s">
        <v>27</v>
      </c>
      <c r="F331" s="24">
        <v>102.15</v>
      </c>
      <c r="G331" s="21" t="s">
        <v>39</v>
      </c>
      <c r="H331" s="25">
        <v>488</v>
      </c>
      <c r="I331" s="26">
        <v>49849.2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18</v>
      </c>
      <c r="C332" s="29">
        <v>45918.691456724497</v>
      </c>
      <c r="D332" s="27" t="s">
        <v>10</v>
      </c>
      <c r="E332" s="27" t="s">
        <v>27</v>
      </c>
      <c r="F332" s="30">
        <v>102.15</v>
      </c>
      <c r="G332" s="27" t="s">
        <v>39</v>
      </c>
      <c r="H332" s="31">
        <v>731</v>
      </c>
      <c r="I332" s="32">
        <v>74671.649999999994</v>
      </c>
      <c r="J332" s="27" t="s">
        <v>28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18</v>
      </c>
      <c r="C333" s="23">
        <v>45918.692597893503</v>
      </c>
      <c r="D333" s="21" t="s">
        <v>10</v>
      </c>
      <c r="E333" s="21" t="s">
        <v>25</v>
      </c>
      <c r="F333" s="24">
        <v>150.65</v>
      </c>
      <c r="G333" s="21" t="s">
        <v>39</v>
      </c>
      <c r="H333" s="25">
        <v>475</v>
      </c>
      <c r="I333" s="26">
        <v>71558.7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18</v>
      </c>
      <c r="C334" s="29">
        <v>45918.692597905101</v>
      </c>
      <c r="D334" s="27" t="s">
        <v>10</v>
      </c>
      <c r="E334" s="27" t="s">
        <v>25</v>
      </c>
      <c r="F334" s="30">
        <v>150.65</v>
      </c>
      <c r="G334" s="27" t="s">
        <v>39</v>
      </c>
      <c r="H334" s="31">
        <v>380</v>
      </c>
      <c r="I334" s="32">
        <v>57247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18</v>
      </c>
      <c r="C335" s="23">
        <v>45918.693683124999</v>
      </c>
      <c r="D335" s="21" t="s">
        <v>10</v>
      </c>
      <c r="E335" s="21" t="s">
        <v>27</v>
      </c>
      <c r="F335" s="24">
        <v>102.05</v>
      </c>
      <c r="G335" s="21" t="s">
        <v>39</v>
      </c>
      <c r="H335" s="25">
        <v>113</v>
      </c>
      <c r="I335" s="26">
        <v>11531.65</v>
      </c>
      <c r="J335" s="21" t="s">
        <v>28</v>
      </c>
      <c r="K335" s="21" t="s">
        <v>355</v>
      </c>
      <c r="L335" s="21" t="s">
        <v>356</v>
      </c>
    </row>
    <row r="336" spans="1:12" s="1" customFormat="1" ht="19.7" customHeight="1" x14ac:dyDescent="0.2">
      <c r="A336" s="27" t="s">
        <v>12</v>
      </c>
      <c r="B336" s="28">
        <v>45918</v>
      </c>
      <c r="C336" s="29">
        <v>45918.694936851898</v>
      </c>
      <c r="D336" s="27" t="s">
        <v>10</v>
      </c>
      <c r="E336" s="27" t="s">
        <v>25</v>
      </c>
      <c r="F336" s="30">
        <v>150.75</v>
      </c>
      <c r="G336" s="27" t="s">
        <v>39</v>
      </c>
      <c r="H336" s="31">
        <v>1540</v>
      </c>
      <c r="I336" s="32">
        <v>232155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18</v>
      </c>
      <c r="C337" s="23">
        <v>45918.695647291701</v>
      </c>
      <c r="D337" s="21" t="s">
        <v>10</v>
      </c>
      <c r="E337" s="21" t="s">
        <v>25</v>
      </c>
      <c r="F337" s="24">
        <v>150.65</v>
      </c>
      <c r="G337" s="21" t="s">
        <v>39</v>
      </c>
      <c r="H337" s="25">
        <v>146</v>
      </c>
      <c r="I337" s="26">
        <v>21994.9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18</v>
      </c>
      <c r="C338" s="29">
        <v>45918.695647349501</v>
      </c>
      <c r="D338" s="27" t="s">
        <v>10</v>
      </c>
      <c r="E338" s="27" t="s">
        <v>25</v>
      </c>
      <c r="F338" s="30">
        <v>150.65</v>
      </c>
      <c r="G338" s="27" t="s">
        <v>39</v>
      </c>
      <c r="H338" s="31">
        <v>606</v>
      </c>
      <c r="I338" s="32">
        <v>91293.9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18</v>
      </c>
      <c r="C339" s="23">
        <v>45918.696616539397</v>
      </c>
      <c r="D339" s="21" t="s">
        <v>10</v>
      </c>
      <c r="E339" s="21" t="s">
        <v>25</v>
      </c>
      <c r="F339" s="24">
        <v>150.65</v>
      </c>
      <c r="G339" s="21" t="s">
        <v>39</v>
      </c>
      <c r="H339" s="25">
        <v>824</v>
      </c>
      <c r="I339" s="26">
        <v>124135.6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18</v>
      </c>
      <c r="C340" s="29">
        <v>45918.701541099501</v>
      </c>
      <c r="D340" s="27" t="s">
        <v>10</v>
      </c>
      <c r="E340" s="27" t="s">
        <v>25</v>
      </c>
      <c r="F340" s="30">
        <v>150.69999999999999</v>
      </c>
      <c r="G340" s="27" t="s">
        <v>39</v>
      </c>
      <c r="H340" s="31">
        <v>1732</v>
      </c>
      <c r="I340" s="32">
        <v>261012.4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18</v>
      </c>
      <c r="C341" s="23">
        <v>45918.702665243101</v>
      </c>
      <c r="D341" s="21" t="s">
        <v>10</v>
      </c>
      <c r="E341" s="21" t="s">
        <v>25</v>
      </c>
      <c r="F341" s="24">
        <v>150.6</v>
      </c>
      <c r="G341" s="21" t="s">
        <v>39</v>
      </c>
      <c r="H341" s="25">
        <v>898</v>
      </c>
      <c r="I341" s="26">
        <v>135238.79999999999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18</v>
      </c>
      <c r="C342" s="29">
        <v>45918.706413911998</v>
      </c>
      <c r="D342" s="27" t="s">
        <v>10</v>
      </c>
      <c r="E342" s="27" t="s">
        <v>25</v>
      </c>
      <c r="F342" s="30">
        <v>150.55000000000001</v>
      </c>
      <c r="G342" s="27" t="s">
        <v>39</v>
      </c>
      <c r="H342" s="31">
        <v>1043</v>
      </c>
      <c r="I342" s="32">
        <v>157023.65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18</v>
      </c>
      <c r="C343" s="23">
        <v>45918.7093094792</v>
      </c>
      <c r="D343" s="21" t="s">
        <v>10</v>
      </c>
      <c r="E343" s="21" t="s">
        <v>25</v>
      </c>
      <c r="F343" s="24">
        <v>150.55000000000001</v>
      </c>
      <c r="G343" s="21" t="s">
        <v>39</v>
      </c>
      <c r="H343" s="25">
        <v>820</v>
      </c>
      <c r="I343" s="26">
        <v>123451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18</v>
      </c>
      <c r="C344" s="29">
        <v>45918.7093094792</v>
      </c>
      <c r="D344" s="27" t="s">
        <v>10</v>
      </c>
      <c r="E344" s="27" t="s">
        <v>25</v>
      </c>
      <c r="F344" s="30">
        <v>150.55000000000001</v>
      </c>
      <c r="G344" s="27" t="s">
        <v>39</v>
      </c>
      <c r="H344" s="31">
        <v>1232</v>
      </c>
      <c r="I344" s="32">
        <v>185477.6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18</v>
      </c>
      <c r="C345" s="23">
        <v>45918.710767442099</v>
      </c>
      <c r="D345" s="21" t="s">
        <v>10</v>
      </c>
      <c r="E345" s="21" t="s">
        <v>25</v>
      </c>
      <c r="F345" s="24">
        <v>150.5</v>
      </c>
      <c r="G345" s="21" t="s">
        <v>39</v>
      </c>
      <c r="H345" s="25">
        <v>46</v>
      </c>
      <c r="I345" s="26">
        <v>6923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18</v>
      </c>
      <c r="C346" s="29">
        <v>45918.710767442099</v>
      </c>
      <c r="D346" s="27" t="s">
        <v>10</v>
      </c>
      <c r="E346" s="27" t="s">
        <v>25</v>
      </c>
      <c r="F346" s="30">
        <v>150.5</v>
      </c>
      <c r="G346" s="27" t="s">
        <v>39</v>
      </c>
      <c r="H346" s="31">
        <v>1011</v>
      </c>
      <c r="I346" s="32">
        <v>152155.5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18</v>
      </c>
      <c r="C347" s="23">
        <v>45918.712503738403</v>
      </c>
      <c r="D347" s="21" t="s">
        <v>10</v>
      </c>
      <c r="E347" s="21" t="s">
        <v>25</v>
      </c>
      <c r="F347" s="24">
        <v>150.44999999999999</v>
      </c>
      <c r="G347" s="21" t="s">
        <v>39</v>
      </c>
      <c r="H347" s="25">
        <v>1007</v>
      </c>
      <c r="I347" s="26">
        <v>151503.15</v>
      </c>
      <c r="J347" s="21" t="s">
        <v>26</v>
      </c>
      <c r="K347" s="21" t="s">
        <v>368</v>
      </c>
      <c r="L347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9-18T15:15:17Z</dcterms:created>
  <dcterms:modified xsi:type="dcterms:W3CDTF">2025-09-18T17:2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18T15:35:4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693c239-bcd4-469e-bf1b-0d697b9d26a3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98A74168-D61F-4215-AF1F-63512C6CE77A}</vt:lpwstr>
  </property>
</Properties>
</file>